  <v>-75000000</v>
      </c>
      <c r="C13" s="1340">
        <v>-74000000</v>
      </c>
      <c r="D13" s="1340">
        <v>-72000000</v>
      </c>
      <c r="E13" s="1341">
        <v>-77000000</v>
      </c>
      <c r="F13" s="1342">
        <v>-298000000</v>
      </c>
      <c r="G13" s="1339">
        <v>-75000000</v>
      </c>
      <c r="H13" s="1343">
        <v>-79000000</v>
      </c>
      <c r="I13" s="1344">
        <v>-73000000</v>
      </c>
      <c r="J13" s="1345">
        <v>-86000000</v>
      </c>
      <c r="K13" s="1346">
        <v>-313000000</v>
      </c>
      <c r="L13" s="1347">
        <v>-73000000</v>
      </c>
      <c r="M13" s="1348">
        <v>-68000000</v>
      </c>
      <c r="N13" s="236"/>
      <c r="O13" s="1374">
        <v>-0.14099999999999999</v>
      </c>
      <c r="P13" s="238"/>
      <c r="Q13" s="1375"/>
      <c r="R13" s="1375"/>
      <c r="S13" s="1375"/>
    </row>
    <row r="14" spans="1:19" ht="24.9" customHeight="1" x14ac:dyDescent="0.25">
      <c r="A14" s="1350" t="s">
        <v>156</v>
      </c>
      <c r="B14" s="1351">
        <v>-49000000</v>
      </c>
      <c r="C14" s="1352">
        <v>-47000000</v>
      </c>
      <c r="D14" s="1352">
        <v>-46000000</v>
      </c>
      <c r="E14" s="1353">
        <v>-46000000</v>
      </c>
      <c r="F14" s="1354">
        <v>-188000000</v>
      </c>
      <c r="G14" s="1351">
        <v>-48000000</v>
      </c>
      <c r="H14" s="1355">
        <v>-49000000</v>
      </c>
      <c r="I14" s="1356">
        <v>-49000000</v>
      </c>
      <c r="J14" s="1357">
        <v>-51000000</v>
      </c>
      <c r="K14" s="1358">
        <v>-197000000</v>
      </c>
      <c r="L14" s="1359">
        <v>-43000000</v>
      </c>
      <c r="M14" s="1360">
        <v>-39000000</v>
      </c>
      <c r="N14" s="236"/>
      <c r="O14" s="1376">
        <v>-0.216</v>
      </c>
      <c r="P14" s="238"/>
      <c r="Q14" s="294"/>
      <c r="R14" s="294"/>
      <c r="S14" s="294"/>
    </row>
    <row r="15" spans="1:19" ht="24.9" customHeight="1" x14ac:dyDescent="0.25">
      <c r="A15" s="1350" t="s">
        <v>157</v>
      </c>
      <c r="B15" s="1351">
        <v>-27000000</v>
      </c>
      <c r="C15" s="1352">
        <v>-26000000</v>
      </c>
      <c r="D15" s="1352">
        <v>-27000000</v>
      </c>
      <c r="E15" s="1353">
        <v>-31000000</v>
      </c>
      <c r="F15" s="1354">
        <v>-110000000</v>
      </c>
      <c r="G15" s="1351">
        <v>-27000000</v>
      </c>
      <c r="H15" s="1355">
        <v>-30000000</v>
      </c>
      <c r="I15" s="1356">
        <v>-24000000</v>
      </c>
      <c r="J15" s="1357">
        <v>-35000000</v>
      </c>
      <c r="K15" s="1358">
        <v>-116000000</v>
      </c>
      <c r="L15" s="1359">
        <v>-30000000</v>
      </c>
      <c r="M15" s="1360">
        <v>-30000000</v>
      </c>
      <c r="N15" s="236"/>
      <c r="O15" s="1376">
        <v>-1.7999999999999999E-2</v>
      </c>
      <c r="P15" s="238"/>
      <c r="Q15" s="294"/>
      <c r="R15" s="294"/>
      <c r="S15" s="294"/>
    </row>
    <row r="16" spans="1:19" ht="24.9" customHeight="1" x14ac:dyDescent="0.25">
      <c r="A16" s="1363" t="s">
        <v>262</v>
      </c>
      <c r="B16" s="1339">
        <v>43000000</v>
      </c>
      <c r="C16" s="1340">
        <v>45000000</v>
      </c>
      <c r="D16" s="1340">
        <v>49000000</v>
      </c>
      <c r="E16" s="1341">
        <v>42000000</v>
      </c>
      <c r="F16" s="1342">
        <v>179000000</v>
      </c>
      <c r="G16" s="1339">
        <v>44000000</v>
      </c>
      <c r="H16" s="1343">
        <v>48000000</v>
      </c>
      <c r="I16" s="1344">
        <v>51000000</v>
      </c>
      <c r="J16" s="1345">
        <v>45000000</v>
      </c>
      <c r="K16" s="1346">
        <v>188000000</v>
      </c>
      <c r="L16" s="1347">
        <v>51000000</v>
      </c>
      <c r="M16" s="1348">
        <v>45000000</v>
      </c>
      <c r="N16" s="236"/>
      <c r="O16" s="1377">
        <v>-5.3999999999999999E-2</v>
      </c>
      <c r="P16" s="238"/>
      <c r="Q16" s="294"/>
      <c r="R16" s="294"/>
      <c r="S16" s="294"/>
    </row>
    <row r="17" spans="1:19" ht="24.9" customHeight="1" thickBot="1" x14ac:dyDescent="0.3">
      <c r="A17" s="1378" t="s">
        <v>263</v>
      </c>
      <c r="B17" s="1379">
        <v>9.0999999999999998E-2</v>
      </c>
      <c r="C17" s="1380">
        <v>9.4E-2</v>
      </c>
      <c r="D17" s="1380">
        <v>0.10199999999999999</v>
      </c>
      <c r="E17" s="1381">
        <v>9.1999999999999998E-2</v>
      </c>
      <c r="F17" s="1382">
        <v>9.5000000000000001E-2</v>
      </c>
      <c r="G17" s="1379">
        <v>0.104</v>
      </c>
      <c r="H17" s="1383">
        <v>0.105</v>
      </c>
      <c r="I17" s="1384">
        <v>0.109</v>
      </c>
      <c r="J17" s="1385">
        <v>9.6000000000000002E-2</v>
      </c>
      <c r="K17" s="1386">
        <v>0.10299999999999999</v>
      </c>
      <c r="L17" s="1387">
        <v>0.11600000000000001</v>
      </c>
      <c r="M17" s="1388">
        <v>0.123</v>
      </c>
      <c r="N17" s="236"/>
      <c r="O17" s="1389">
        <v>1.7</v>
      </c>
      <c r="P17" s="238"/>
      <c r="Q17" s="294"/>
      <c r="R17" s="294"/>
      <c r="S17" s="294"/>
    </row>
    <row r="18" spans="1:19" ht="24.9" customHeight="1" x14ac:dyDescent="0.25">
      <c r="A18" s="288" t="s">
        <v>264</v>
      </c>
      <c r="B18" s="292"/>
      <c r="C18" s="292"/>
      <c r="D18" s="292"/>
      <c r="E18" s="292"/>
      <c r="F18" s="292"/>
      <c r="G18" s="292"/>
      <c r="H18" s="292"/>
      <c r="I18" s="292"/>
      <c r="J18" s="292"/>
      <c r="K18" s="292"/>
      <c r="L18" s="292"/>
      <c r="M18" s="292"/>
      <c r="N18" s="230"/>
      <c r="O18" s="292"/>
    </row>
    <row r="19" spans="1:19" ht="24.9" customHeight="1" x14ac:dyDescent="0.25">
      <c r="A19" s="1959" t="s">
        <v>265</v>
      </c>
      <c r="B19" s="1959" t="s">
        <v>46</v>
      </c>
      <c r="C19" s="1959" t="s">
        <v>46</v>
      </c>
      <c r="D19" s="1959" t="s">
        <v>46</v>
      </c>
      <c r="E19" s="1959" t="s">
        <v>46</v>
      </c>
      <c r="F19" s="1959" t="s">
        <v>46</v>
      </c>
      <c r="G19" s="1959" t="s">
        <v>46</v>
      </c>
      <c r="H19" s="1959" t="s">
        <v>46</v>
      </c>
      <c r="I19" s="1959" t="s">
        <v>46</v>
      </c>
      <c r="J19" s="1959" t="s">
        <v>46</v>
      </c>
      <c r="K19" s="1959" t="s">
        <v>46</v>
      </c>
      <c r="L19" s="1959" t="s">
        <v>46</v>
      </c>
    </row>
    <row r="20" spans="1:19" ht="24.9" customHeight="1" x14ac:dyDescent="0.25">
      <c r="A20" s="295"/>
      <c r="B20" s="230"/>
      <c r="C20" s="230"/>
      <c r="D20" s="230"/>
      <c r="E20" s="230"/>
      <c r="F20" s="230"/>
      <c r="G20" s="230"/>
      <c r="H20" s="230"/>
      <c r="I20" s="230"/>
      <c r="J20" s="230"/>
      <c r="K20" s="230"/>
      <c r="L20" s="1893"/>
    </row>
    <row r="21" spans="1:19" ht="24.9" customHeight="1" x14ac:dyDescent="0.25">
      <c r="A21" s="1390"/>
    </row>
    <row r="22" spans="1:19" ht="13.2" customHeight="1" x14ac:dyDescent="0.25">
      <c r="A22" s="1390"/>
    </row>
    <row r="23" spans="1:19" ht="13.2" customHeight="1" x14ac:dyDescent="0.25"/>
    <row r="24" spans="1:19" ht="13.2" customHeight="1" x14ac:dyDescent="0.25"/>
    <row r="25" spans="1:19" ht="14.4" customHeight="1" x14ac:dyDescent="0.3">
      <c r="A25" s="1754"/>
      <c r="B25" s="1754"/>
      <c r="C25" s="1754"/>
      <c r="D25" s="1754"/>
      <c r="E25" s="1754"/>
      <c r="F25" s="1754"/>
      <c r="G25" s="1754"/>
      <c r="H25" s="1754"/>
      <c r="I25" s="1754"/>
      <c r="J25" s="1754"/>
      <c r="K25" s="1754"/>
      <c r="L25" s="1754"/>
    </row>
    <row r="26" spans="1:19" ht="13.2" customHeight="1" x14ac:dyDescent="0.3">
      <c r="P26" s="1754"/>
      <c r="Q26" s="1754"/>
      <c r="R26" s="1754"/>
      <c r="S26" s="1754"/>
    </row>
    <row r="27" spans="1:19" ht="14.4" customHeight="1" x14ac:dyDescent="0.3">
      <c r="A27" s="1754"/>
      <c r="B27" s="1754"/>
      <c r="C27" s="1754"/>
      <c r="D27" s="1754"/>
      <c r="E27" s="1754"/>
      <c r="F27" s="1754"/>
      <c r="G27" s="1754"/>
      <c r="H27" s="1754"/>
      <c r="I27" s="1754"/>
      <c r="J27" s="1754"/>
      <c r="K27" s="1754"/>
      <c r="L27" s="1754"/>
      <c r="P27" s="1754"/>
      <c r="Q27" s="1754"/>
      <c r="R27" s="1754"/>
      <c r="S27" s="1754"/>
    </row>
    <row r="28" spans="1:19" ht="14.4" customHeight="1" x14ac:dyDescent="0.3">
      <c r="A28" s="1754"/>
      <c r="B28" s="1754"/>
      <c r="C28" s="1754"/>
      <c r="D28" s="1754"/>
      <c r="E28" s="1754"/>
      <c r="F28" s="1754"/>
      <c r="G28" s="1754"/>
      <c r="H28" s="1754"/>
      <c r="I28" s="1754"/>
      <c r="J28" s="1754"/>
      <c r="K28" s="1754"/>
      <c r="L28" s="1754"/>
      <c r="P28" s="1754"/>
      <c r="Q28" s="1754"/>
      <c r="R28" s="1754"/>
      <c r="S28" s="1754"/>
    </row>
    <row r="29" spans="1:19" ht="14.4" customHeight="1" x14ac:dyDescent="0.3">
      <c r="A29" s="1754"/>
      <c r="B29" s="1754"/>
      <c r="C29" s="1754"/>
      <c r="D29" s="1754"/>
      <c r="E29" s="1754"/>
      <c r="F29" s="1754"/>
      <c r="G29" s="1754"/>
      <c r="H29" s="1754"/>
      <c r="I29" s="1754"/>
      <c r="J29" s="1754"/>
      <c r="K29" s="1754"/>
      <c r="L29" s="1754"/>
      <c r="P29" s="1754"/>
      <c r="Q29" s="1754"/>
      <c r="R29" s="1754"/>
      <c r="S29" s="1754"/>
    </row>
    <row r="30" spans="1:19" ht="14.4" customHeight="1" x14ac:dyDescent="0.3">
      <c r="A30" s="1754"/>
      <c r="B30" s="1754"/>
      <c r="C30" s="1754"/>
      <c r="D30" s="1754"/>
      <c r="E30" s="1754"/>
      <c r="F30" s="1754"/>
      <c r="G30" s="1754"/>
      <c r="H30" s="1754"/>
      <c r="I30" s="1754"/>
      <c r="J30" s="1754"/>
      <c r="K30" s="1754"/>
      <c r="L30" s="1754"/>
      <c r="P30" s="1754"/>
      <c r="Q30" s="1754"/>
      <c r="R30" s="1754"/>
      <c r="S30" s="1754"/>
    </row>
    <row r="31" spans="1:19" ht="14.4" customHeight="1" x14ac:dyDescent="0.3">
      <c r="A31" s="1754"/>
      <c r="B31" s="1754"/>
      <c r="C31" s="1754"/>
      <c r="D31" s="1754"/>
      <c r="E31" s="1754"/>
      <c r="F31" s="1754"/>
      <c r="G31" s="1754"/>
      <c r="H31" s="1754"/>
      <c r="I31" s="1754"/>
      <c r="J31" s="1754"/>
      <c r="K31" s="1754"/>
      <c r="L31" s="1754"/>
      <c r="P31" s="1754"/>
      <c r="Q31" s="1754"/>
      <c r="R31" s="1754"/>
      <c r="S31" s="1754"/>
    </row>
    <row r="32" spans="1:19" ht="14.4" customHeight="1" x14ac:dyDescent="0.3">
      <c r="A32" s="1754"/>
      <c r="B32" s="1754"/>
      <c r="C32" s="1754"/>
      <c r="D32" s="1754"/>
      <c r="E32" s="1754"/>
      <c r="F32" s="1754"/>
      <c r="G32" s="1754"/>
      <c r="H32" s="1754"/>
      <c r="I32" s="1754"/>
      <c r="J32" s="1754"/>
      <c r="K32" s="1754"/>
      <c r="L32" s="1754"/>
      <c r="P32" s="1754"/>
      <c r="Q32" s="1754"/>
      <c r="R32" s="1754"/>
      <c r="S32" s="1754"/>
    </row>
    <row r="33" spans="1:19" ht="14.4" customHeight="1" x14ac:dyDescent="0.3">
      <c r="A33" s="1754"/>
      <c r="B33" s="1754"/>
      <c r="C33" s="1754"/>
      <c r="D33" s="1754"/>
      <c r="E33" s="1754"/>
      <c r="F33" s="1754"/>
      <c r="G33" s="1754"/>
      <c r="H33" s="1754"/>
      <c r="I33" s="1754"/>
      <c r="J33" s="1754"/>
      <c r="K33" s="1754"/>
      <c r="L33" s="1754"/>
      <c r="P33" s="1754"/>
      <c r="Q33" s="1754"/>
      <c r="R33" s="1754"/>
      <c r="S33" s="1754"/>
    </row>
  </sheetData>
  <mergeCells count="2">
    <mergeCell ref="B2:H2"/>
    <mergeCell ref="A19:L19"/>
  </mergeCells>
  <hyperlinks>
    <hyperlink ref="Q1" location="'Table of Content'!A1" display="Back to Table of Content" xr:uid="{41AF14B7-A076-4109-A0E8-F1027B1EFFE4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C07E3-B5C7-4EA4-B0F4-B894BFB9279E}">
  <sheetPr>
    <tabColor rgb="FF7030A0"/>
  </sheetPr>
  <dimension ref="A1:L88"/>
  <sheetViews>
    <sheetView showGridLines="0" zoomScale="70" zoomScaleNormal="70" workbookViewId="0"/>
  </sheetViews>
  <sheetFormatPr defaultRowHeight="13.8" x14ac:dyDescent="0.25"/>
  <cols>
    <col min="1" max="1" width="76.6640625" style="1321" customWidth="1"/>
    <col min="2" max="7" width="12.6640625" style="1321" customWidth="1"/>
    <col min="8" max="15" width="12.6640625" customWidth="1"/>
  </cols>
  <sheetData>
    <row r="1" spans="1:12" ht="19.2" customHeight="1" x14ac:dyDescent="0.25">
      <c r="I1" s="1469" t="s">
        <v>119</v>
      </c>
    </row>
    <row r="2" spans="1:12" ht="24.9" customHeight="1" x14ac:dyDescent="0.3">
      <c r="A2" s="1580"/>
      <c r="B2" s="1964" t="s">
        <v>267</v>
      </c>
      <c r="C2" s="1964"/>
      <c r="D2" s="1964"/>
      <c r="E2" s="1964" t="s">
        <v>268</v>
      </c>
      <c r="F2" s="1964"/>
      <c r="G2" s="1964"/>
      <c r="H2" s="1754"/>
      <c r="I2" s="1754"/>
      <c r="J2" s="1754"/>
      <c r="K2" s="1754"/>
      <c r="L2" s="1754"/>
    </row>
    <row r="3" spans="1:12" ht="24.9" customHeight="1" thickBot="1" x14ac:dyDescent="0.35">
      <c r="A3" s="1581" t="s">
        <v>269</v>
      </c>
      <c r="B3" s="1402">
        <v>2024</v>
      </c>
      <c r="C3" s="1402">
        <v>2025</v>
      </c>
      <c r="D3" s="1391" t="s">
        <v>270</v>
      </c>
      <c r="E3" s="1391">
        <v>2024</v>
      </c>
      <c r="F3" s="1402">
        <v>2025</v>
      </c>
      <c r="G3" s="1402" t="s">
        <v>270</v>
      </c>
      <c r="H3" s="1754"/>
      <c r="I3" s="1754"/>
      <c r="J3" s="1754"/>
      <c r="K3" s="1754"/>
      <c r="L3" s="1754"/>
    </row>
    <row r="4" spans="1:12" ht="19.2" customHeight="1" x14ac:dyDescent="0.3">
      <c r="A4" s="1582" t="s">
        <v>271</v>
      </c>
      <c r="B4" s="1583">
        <v>486</v>
      </c>
      <c r="C4" s="1583">
        <v>598</v>
      </c>
      <c r="D4" s="1584">
        <v>0.23200000000000001</v>
      </c>
      <c r="E4" s="1585">
        <v>951</v>
      </c>
      <c r="F4" s="1583">
        <v>1163</v>
      </c>
      <c r="G4" s="1584">
        <v>0.224</v>
      </c>
      <c r="H4" s="1754"/>
      <c r="I4" s="1754"/>
      <c r="J4" s="1754"/>
      <c r="K4" s="1754"/>
      <c r="L4" s="1754"/>
    </row>
    <row r="5" spans="1:12" ht="19.2" customHeight="1" x14ac:dyDescent="0.3">
      <c r="A5" s="1586" t="s">
        <v>272</v>
      </c>
      <c r="B5" s="1587">
        <v>-315</v>
      </c>
      <c r="C5" s="1587">
        <v>-337</v>
      </c>
      <c r="D5" s="1588">
        <v>7.0000000000000007E-2</v>
      </c>
      <c r="E5" s="1587">
        <v>-616</v>
      </c>
      <c r="F5" s="1587">
        <v>-665</v>
      </c>
      <c r="G5" s="1588">
        <v>0.08</v>
      </c>
      <c r="H5" s="1754"/>
      <c r="I5" s="1754"/>
      <c r="J5" s="1754"/>
      <c r="K5" s="1754"/>
      <c r="L5" s="1754"/>
    </row>
    <row r="6" spans="1:12" ht="19.2" customHeight="1" x14ac:dyDescent="0.3">
      <c r="A6" s="1582" t="s">
        <v>273</v>
      </c>
      <c r="B6" s="1583">
        <v>170</v>
      </c>
      <c r="C6" s="1583">
        <v>261</v>
      </c>
      <c r="D6" s="1584">
        <v>0.53200000000000003</v>
      </c>
      <c r="E6" s="1583">
        <v>335</v>
      </c>
      <c r="F6" s="1583">
        <v>498</v>
      </c>
      <c r="G6" s="1584">
        <v>0.48799999999999999</v>
      </c>
      <c r="H6" s="1754"/>
      <c r="I6" s="1754"/>
      <c r="J6" s="1754"/>
      <c r="K6" s="1754"/>
      <c r="L6" s="1754"/>
    </row>
    <row r="7" spans="1:12" ht="19.2" customHeight="1" x14ac:dyDescent="0.3">
      <c r="A7" s="1586" t="s">
        <v>274</v>
      </c>
      <c r="B7" s="1587">
        <v>-44</v>
      </c>
      <c r="C7" s="1587">
        <v>-37</v>
      </c>
      <c r="D7" s="1588">
        <v>-0.155</v>
      </c>
      <c r="E7" s="1587">
        <v>-76</v>
      </c>
      <c r="F7" s="1587">
        <v>-88</v>
      </c>
      <c r="G7" s="1588">
        <v>0.158</v>
      </c>
      <c r="H7" s="1754"/>
      <c r="I7" s="1754"/>
      <c r="J7" s="1754"/>
      <c r="K7" s="1754"/>
      <c r="L7" s="1754"/>
    </row>
    <row r="8" spans="1:12" ht="19.2" customHeight="1" x14ac:dyDescent="0.3">
      <c r="A8" s="1586" t="s">
        <v>275</v>
      </c>
      <c r="B8" s="1587">
        <v>-5</v>
      </c>
      <c r="C8" s="1587">
        <v>-4</v>
      </c>
      <c r="D8" s="1588">
        <v>-0.108</v>
      </c>
      <c r="E8" s="1587">
        <v>-7</v>
      </c>
      <c r="F8" s="1587">
        <v>-7</v>
      </c>
      <c r="G8" s="1588">
        <v>-1.2E-2</v>
      </c>
      <c r="H8" s="1754"/>
      <c r="I8" s="1754"/>
      <c r="J8" s="1754"/>
      <c r="K8" s="1754"/>
      <c r="L8" s="1754"/>
    </row>
    <row r="9" spans="1:12" ht="19.2" customHeight="1" x14ac:dyDescent="0.3">
      <c r="A9" s="1582" t="s">
        <v>276</v>
      </c>
      <c r="B9" s="1583">
        <v>122</v>
      </c>
      <c r="C9" s="1583">
        <v>220</v>
      </c>
      <c r="D9" s="1584">
        <v>0.80600000000000005</v>
      </c>
      <c r="E9" s="1583">
        <v>251</v>
      </c>
      <c r="F9" s="1583">
        <v>403</v>
      </c>
      <c r="G9" s="1584">
        <v>0.60199999999999998</v>
      </c>
      <c r="H9" s="1754"/>
      <c r="I9" s="1754"/>
      <c r="J9" s="1754"/>
      <c r="K9" s="1754"/>
      <c r="L9" s="1754"/>
    </row>
    <row r="10" spans="1:12" ht="19.2" customHeight="1" x14ac:dyDescent="0.3">
      <c r="A10" s="1586" t="s">
        <v>277</v>
      </c>
      <c r="B10" s="1587">
        <v>-31</v>
      </c>
      <c r="C10" s="1587">
        <v>-41</v>
      </c>
      <c r="D10" s="1588">
        <v>0.34799999999999998</v>
      </c>
      <c r="E10" s="1587">
        <v>-60</v>
      </c>
      <c r="F10" s="1587">
        <v>-84</v>
      </c>
      <c r="G10" s="1588">
        <v>0.40699999999999997</v>
      </c>
      <c r="H10" s="1754"/>
      <c r="I10" s="1754"/>
      <c r="J10" s="1754"/>
      <c r="K10" s="1754"/>
      <c r="L10" s="1754"/>
    </row>
    <row r="11" spans="1:12" ht="19.2" customHeight="1" x14ac:dyDescent="0.3">
      <c r="A11" s="1582" t="s">
        <v>278</v>
      </c>
      <c r="B11" s="1583">
        <v>91</v>
      </c>
      <c r="C11" s="1583">
        <v>178</v>
      </c>
      <c r="D11" s="1584">
        <v>0.96099999999999997</v>
      </c>
      <c r="E11" s="1583">
        <v>191</v>
      </c>
      <c r="F11" s="1583">
        <v>318</v>
      </c>
      <c r="G11" s="1584">
        <v>0.66300000000000003</v>
      </c>
      <c r="H11" s="1754"/>
      <c r="I11" s="1754"/>
      <c r="J11" s="1754"/>
      <c r="K11" s="1754"/>
      <c r="L11" s="1754"/>
    </row>
    <row r="12" spans="1:12" ht="19.2" customHeight="1" x14ac:dyDescent="0.3">
      <c r="A12" s="1630" t="s">
        <v>279</v>
      </c>
      <c r="B12" s="1631">
        <v>1</v>
      </c>
      <c r="C12" s="1631">
        <v>3</v>
      </c>
      <c r="D12" s="1632" t="s">
        <v>280</v>
      </c>
      <c r="E12" s="1631">
        <v>1</v>
      </c>
      <c r="F12" s="1631">
        <v>5</v>
      </c>
      <c r="G12" s="1632" t="s">
        <v>280</v>
      </c>
      <c r="H12" s="1754"/>
      <c r="I12" s="1754"/>
      <c r="J12" s="1754"/>
      <c r="K12" s="1754"/>
      <c r="L12" s="1754"/>
    </row>
    <row r="13" spans="1:12" ht="19.2" customHeight="1" thickBot="1" x14ac:dyDescent="0.35">
      <c r="A13" s="1590" t="s">
        <v>281</v>
      </c>
      <c r="B13" s="1591">
        <v>90</v>
      </c>
      <c r="C13" s="1591">
        <v>175</v>
      </c>
      <c r="D13" s="1592">
        <v>0.94199999999999995</v>
      </c>
      <c r="E13" s="1591">
        <v>191</v>
      </c>
      <c r="F13" s="1591">
        <v>313</v>
      </c>
      <c r="G13" s="1592">
        <v>0.64</v>
      </c>
      <c r="H13" s="1754"/>
      <c r="I13" s="1754"/>
      <c r="J13" s="1754"/>
      <c r="K13" s="1754"/>
      <c r="L13" s="1754"/>
    </row>
    <row r="14" spans="1:12" ht="19.2" customHeight="1" x14ac:dyDescent="0.3">
      <c r="A14" s="1593"/>
      <c r="B14" s="1593"/>
      <c r="C14" s="1593"/>
      <c r="D14" s="1593"/>
      <c r="E14" s="1593"/>
      <c r="F14" s="1593"/>
      <c r="G14" s="1593"/>
      <c r="H14" s="1754"/>
      <c r="I14" s="1754"/>
      <c r="J14" s="1754"/>
      <c r="K14" s="1754"/>
      <c r="L14" s="1754"/>
    </row>
    <row r="15" spans="1:12" ht="19.2" customHeight="1" x14ac:dyDescent="0.25">
      <c r="E15"/>
      <c r="F15"/>
      <c r="G15"/>
    </row>
    <row r="16" spans="1:12" ht="14.4" customHeight="1" x14ac:dyDescent="0.25">
      <c r="B16" s="1583"/>
      <c r="E16"/>
      <c r="F16"/>
      <c r="G16"/>
    </row>
    <row r="17" spans="2:7" ht="14.4" customHeight="1" x14ac:dyDescent="0.25">
      <c r="B17" s="1587"/>
      <c r="E17"/>
      <c r="F17"/>
      <c r="G17"/>
    </row>
    <row r="18" spans="2:7" ht="14.4" customHeight="1" x14ac:dyDescent="0.25">
      <c r="B18" s="1583"/>
      <c r="E18"/>
      <c r="F18"/>
      <c r="G18"/>
    </row>
    <row r="19" spans="2:7" ht="14.4" customHeight="1" x14ac:dyDescent="0.25">
      <c r="B19" s="1587"/>
      <c r="E19"/>
      <c r="F19"/>
      <c r="G19"/>
    </row>
    <row r="20" spans="2:7" ht="14.4" customHeight="1" x14ac:dyDescent="0.25">
      <c r="B20" s="1587"/>
      <c r="E20"/>
      <c r="F20"/>
      <c r="G20"/>
    </row>
    <row r="21" spans="2:7" ht="14.4" customHeight="1" x14ac:dyDescent="0.25">
      <c r="B21" s="1583"/>
      <c r="E21"/>
      <c r="F21"/>
      <c r="G21"/>
    </row>
    <row r="22" spans="2:7" ht="14.4" customHeight="1" x14ac:dyDescent="0.25">
      <c r="B22"/>
      <c r="E22"/>
      <c r="F22"/>
      <c r="G22"/>
    </row>
    <row r="23" spans="2:7" x14ac:dyDescent="0.25">
      <c r="B23"/>
      <c r="E23"/>
      <c r="F23"/>
      <c r="G23"/>
    </row>
    <row r="24" spans="2:7" x14ac:dyDescent="0.25">
      <c r="B24"/>
      <c r="E24"/>
      <c r="F24"/>
      <c r="G24"/>
    </row>
    <row r="25" spans="2:7" x14ac:dyDescent="0.25">
      <c r="B25"/>
      <c r="E25"/>
      <c r="F25"/>
      <c r="G25"/>
    </row>
    <row r="26" spans="2:7" x14ac:dyDescent="0.25">
      <c r="B26"/>
      <c r="E26"/>
      <c r="F26"/>
      <c r="G26"/>
    </row>
    <row r="27" spans="2:7" x14ac:dyDescent="0.25">
      <c r="B27"/>
      <c r="E27"/>
      <c r="F27"/>
      <c r="G27"/>
    </row>
    <row r="28" spans="2:7" x14ac:dyDescent="0.25">
      <c r="E28"/>
      <c r="F28"/>
      <c r="G28"/>
    </row>
    <row r="87" spans="3:3" x14ac:dyDescent="0.25">
      <c r="C87" s="1321">
        <v>-12.2</v>
      </c>
    </row>
    <row r="88" spans="3:3" x14ac:dyDescent="0.25">
      <c r="C88" s="1321">
        <v>0.37</v>
      </c>
    </row>
  </sheetData>
  <mergeCells count="2">
    <mergeCell ref="B2:D2"/>
    <mergeCell ref="E2:G2"/>
  </mergeCells>
  <hyperlinks>
    <hyperlink ref="I1" location="'Table of Content'!A1" display="Back to Table of Content" xr:uid="{77285D1A-8389-48AA-9D40-D8D5773CA607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442E3-AC35-4D65-BA55-963AD2557485}">
  <sheetPr>
    <tabColor rgb="FF7030A0"/>
  </sheetPr>
  <dimension ref="A1:S163"/>
  <sheetViews>
    <sheetView showGridLines="0" zoomScale="70" zoomScaleNormal="70" workbookViewId="0"/>
  </sheetViews>
  <sheetFormatPr defaultRowHeight="13.2" x14ac:dyDescent="0.25"/>
  <cols>
    <col min="1" max="1" width="76.6640625" style="1621" customWidth="1"/>
    <col min="2" max="3" width="12.6640625" style="1617" customWidth="1"/>
    <col min="4" max="4" width="12.6640625" style="1618" customWidth="1"/>
    <col min="5" max="6" width="12.6640625" style="1617" customWidth="1"/>
    <col min="7" max="7" width="12.6640625" style="1618" customWidth="1"/>
    <col min="8" max="11" width="12.6640625" customWidth="1"/>
    <col min="12" max="19" width="9.109375" customWidth="1"/>
  </cols>
  <sheetData>
    <row r="1" spans="1:19" ht="19.2" customHeight="1" x14ac:dyDescent="0.25">
      <c r="I1" s="1469" t="s">
        <v>119</v>
      </c>
    </row>
    <row r="2" spans="1:19" ht="24.9" customHeight="1" x14ac:dyDescent="0.3">
      <c r="A2" s="1649"/>
      <c r="B2" s="1965" t="s">
        <v>267</v>
      </c>
      <c r="C2" s="1966"/>
      <c r="D2" s="1967"/>
      <c r="E2" s="1968" t="s">
        <v>268</v>
      </c>
      <c r="F2" s="1969"/>
      <c r="G2" s="1970"/>
      <c r="O2" s="1754"/>
      <c r="P2" s="1754"/>
      <c r="Q2" s="1754"/>
      <c r="R2" s="1754"/>
      <c r="S2" s="1754"/>
    </row>
    <row r="3" spans="1:19" ht="24.9" customHeight="1" thickBot="1" x14ac:dyDescent="0.3">
      <c r="A3" s="1595" t="s">
        <v>269</v>
      </c>
      <c r="B3" s="1596">
        <v>2024</v>
      </c>
      <c r="C3" s="1596">
        <v>2025</v>
      </c>
      <c r="D3" s="1597" t="s">
        <v>270</v>
      </c>
      <c r="E3" s="1596">
        <v>2024</v>
      </c>
      <c r="F3" s="1596">
        <v>2025</v>
      </c>
      <c r="G3" s="1598" t="s">
        <v>270</v>
      </c>
    </row>
    <row r="4" spans="1:19" ht="19.2" customHeight="1" x14ac:dyDescent="0.25">
      <c r="A4" s="1600" t="s">
        <v>282</v>
      </c>
      <c r="B4" s="1587">
        <v>1586</v>
      </c>
      <c r="C4" s="1587">
        <v>1529</v>
      </c>
      <c r="D4" s="1623">
        <v>-3.5999999999999997E-2</v>
      </c>
      <c r="E4" s="1587">
        <v>3078</v>
      </c>
      <c r="F4" s="1587">
        <v>3154</v>
      </c>
      <c r="G4" s="1599">
        <v>2.5000000000000001E-2</v>
      </c>
    </row>
    <row r="5" spans="1:19" ht="19.2" customHeight="1" x14ac:dyDescent="0.25">
      <c r="A5" s="1600" t="s">
        <v>283</v>
      </c>
      <c r="B5" s="1587">
        <v>13</v>
      </c>
      <c r="C5" s="1587">
        <v>104</v>
      </c>
      <c r="D5" s="1623" t="s">
        <v>280</v>
      </c>
      <c r="E5" s="1601">
        <v>25</v>
      </c>
      <c r="F5" s="1587">
        <v>197</v>
      </c>
      <c r="G5" s="1599" t="s">
        <v>280</v>
      </c>
    </row>
    <row r="6" spans="1:19" ht="19.2" customHeight="1" x14ac:dyDescent="0.25">
      <c r="A6" s="1602" t="s">
        <v>284</v>
      </c>
      <c r="B6" s="1603">
        <v>1599</v>
      </c>
      <c r="C6" s="1603">
        <v>1633</v>
      </c>
      <c r="D6" s="1624">
        <v>2.1000000000000001E-2</v>
      </c>
      <c r="E6" s="1603">
        <v>3103</v>
      </c>
      <c r="F6" s="1603">
        <v>3351</v>
      </c>
      <c r="G6" s="1604">
        <v>0.08</v>
      </c>
    </row>
    <row r="7" spans="1:19" ht="19.2" customHeight="1" x14ac:dyDescent="0.25">
      <c r="A7" s="1600" t="s">
        <v>285</v>
      </c>
      <c r="B7" s="1587">
        <v>-583</v>
      </c>
      <c r="C7" s="1587">
        <v>-520</v>
      </c>
      <c r="D7" s="1623">
        <v>-0.108</v>
      </c>
      <c r="E7" s="1587">
        <v>-1091</v>
      </c>
      <c r="F7" s="1587">
        <v>-1111</v>
      </c>
      <c r="G7" s="1599">
        <v>1.7999999999999999E-2</v>
      </c>
    </row>
    <row r="8" spans="1:19" ht="19.2" customHeight="1" x14ac:dyDescent="0.25">
      <c r="A8" s="1600" t="s">
        <v>286</v>
      </c>
      <c r="B8" s="1587">
        <v>-349</v>
      </c>
      <c r="C8" s="1587">
        <v>-348</v>
      </c>
      <c r="D8" s="1623">
        <v>-4.0000000000000001E-3</v>
      </c>
      <c r="E8" s="1587">
        <v>-698</v>
      </c>
      <c r="F8" s="1587">
        <v>-705</v>
      </c>
      <c r="G8" s="1599">
        <v>0.01</v>
      </c>
    </row>
    <row r="9" spans="1:19" ht="19.2" customHeight="1" x14ac:dyDescent="0.25">
      <c r="A9" s="1600" t="s">
        <v>287</v>
      </c>
      <c r="B9" s="1587">
        <v>-182</v>
      </c>
      <c r="C9" s="1587">
        <v>-167</v>
      </c>
      <c r="D9" s="1623">
        <v>-8.2000000000000003E-2</v>
      </c>
      <c r="E9" s="1587">
        <v>-363</v>
      </c>
      <c r="F9" s="1587">
        <v>-371</v>
      </c>
      <c r="G9" s="1599">
        <v>2.1999999999999999E-2</v>
      </c>
    </row>
    <row r="10" spans="1:19" ht="19.2" customHeight="1" x14ac:dyDescent="0.25">
      <c r="A10" s="1605" t="s">
        <v>288</v>
      </c>
      <c r="B10" s="1583">
        <v>-1114</v>
      </c>
      <c r="C10" s="1583">
        <v>-1035</v>
      </c>
      <c r="D10" s="1625">
        <v>-7.0999999999999994E-2</v>
      </c>
      <c r="E10" s="1583">
        <v>-2153</v>
      </c>
      <c r="F10" s="1583">
        <v>-2188</v>
      </c>
      <c r="G10" s="1606">
        <v>1.6E-2</v>
      </c>
    </row>
    <row r="11" spans="1:19" ht="19.2" customHeight="1" x14ac:dyDescent="0.25">
      <c r="A11" s="1605" t="s">
        <v>289</v>
      </c>
      <c r="B11" s="1583">
        <v>486</v>
      </c>
      <c r="C11" s="1583">
        <v>598</v>
      </c>
      <c r="D11" s="1625">
        <v>0.23200000000000001</v>
      </c>
      <c r="E11" s="1583">
        <v>951</v>
      </c>
      <c r="F11" s="1583">
        <v>1163</v>
      </c>
      <c r="G11" s="1606">
        <v>0.224</v>
      </c>
    </row>
    <row r="12" spans="1:19" ht="19.2" customHeight="1" x14ac:dyDescent="0.25">
      <c r="A12" s="1600" t="s">
        <v>272</v>
      </c>
      <c r="B12" s="1587">
        <v>-315</v>
      </c>
      <c r="C12" s="1587">
        <v>-337</v>
      </c>
      <c r="D12" s="1623">
        <v>7.0000000000000007E-2</v>
      </c>
      <c r="E12" s="1607">
        <v>-616</v>
      </c>
      <c r="F12" s="1587">
        <v>-665</v>
      </c>
      <c r="G12" s="1599">
        <v>0.08</v>
      </c>
    </row>
    <row r="13" spans="1:19" ht="19.2" customHeight="1" x14ac:dyDescent="0.25">
      <c r="A13" s="1602" t="s">
        <v>290</v>
      </c>
      <c r="B13" s="1603">
        <v>170</v>
      </c>
      <c r="C13" s="1603">
        <v>261</v>
      </c>
      <c r="D13" s="1624">
        <v>0.53200000000000003</v>
      </c>
      <c r="E13" s="1603">
        <v>335</v>
      </c>
      <c r="F13" s="1603">
        <v>498</v>
      </c>
      <c r="G13" s="1604">
        <v>0.48799999999999999</v>
      </c>
    </row>
    <row r="14" spans="1:19" ht="19.2" customHeight="1" x14ac:dyDescent="0.25">
      <c r="A14" s="1600" t="s">
        <v>291</v>
      </c>
      <c r="B14" s="1587">
        <v>7</v>
      </c>
      <c r="C14" s="1587">
        <v>6</v>
      </c>
      <c r="D14" s="1623">
        <v>-0.17699999999999999</v>
      </c>
      <c r="E14" s="1587">
        <v>16</v>
      </c>
      <c r="F14" s="1587">
        <v>11</v>
      </c>
      <c r="G14" s="1599">
        <v>-0.34200000000000003</v>
      </c>
    </row>
    <row r="15" spans="1:19" ht="19.2" customHeight="1" x14ac:dyDescent="0.25">
      <c r="A15" s="1600" t="s">
        <v>292</v>
      </c>
      <c r="B15" s="1587">
        <v>-51</v>
      </c>
      <c r="C15" s="1587">
        <v>-43</v>
      </c>
      <c r="D15" s="1623">
        <v>-0.158</v>
      </c>
      <c r="E15" s="1587">
        <v>-92</v>
      </c>
      <c r="F15" s="1587">
        <v>-99</v>
      </c>
      <c r="G15" s="1599">
        <v>7.0000000000000007E-2</v>
      </c>
    </row>
    <row r="16" spans="1:19" ht="19.2" customHeight="1" x14ac:dyDescent="0.25">
      <c r="A16" s="1605" t="s">
        <v>293</v>
      </c>
      <c r="B16" s="1583">
        <v>-44</v>
      </c>
      <c r="C16" s="1583">
        <v>-37</v>
      </c>
      <c r="D16" s="1625">
        <v>-0.155</v>
      </c>
      <c r="E16" s="1583">
        <v>-76</v>
      </c>
      <c r="F16" s="1583">
        <v>-88</v>
      </c>
      <c r="G16" s="1606">
        <v>0.158</v>
      </c>
    </row>
    <row r="17" spans="1:7" ht="19.2" customHeight="1" x14ac:dyDescent="0.25">
      <c r="A17" s="1600" t="s">
        <v>275</v>
      </c>
      <c r="B17" s="1587">
        <v>-5</v>
      </c>
      <c r="C17" s="1587">
        <v>-4</v>
      </c>
      <c r="D17" s="1623">
        <v>-0.108</v>
      </c>
      <c r="E17" s="1587">
        <v>-7</v>
      </c>
      <c r="F17" s="1587">
        <v>-7</v>
      </c>
      <c r="G17" s="1599">
        <v>-1.2E-2</v>
      </c>
    </row>
    <row r="18" spans="1:7" ht="19.2" customHeight="1" x14ac:dyDescent="0.25">
      <c r="A18" s="1605" t="s">
        <v>276</v>
      </c>
      <c r="B18" s="1583">
        <v>122</v>
      </c>
      <c r="C18" s="1583">
        <v>220</v>
      </c>
      <c r="D18" s="1625">
        <v>0.80600000000000005</v>
      </c>
      <c r="E18" s="1583">
        <v>251</v>
      </c>
      <c r="F18" s="1583">
        <v>403</v>
      </c>
      <c r="G18" s="1606">
        <v>0.60199999999999998</v>
      </c>
    </row>
    <row r="19" spans="1:7" ht="19.2" customHeight="1" x14ac:dyDescent="0.25">
      <c r="A19" s="1600" t="s">
        <v>277</v>
      </c>
      <c r="B19" s="1587">
        <v>-31</v>
      </c>
      <c r="C19" s="1587">
        <v>-41</v>
      </c>
      <c r="D19" s="1623">
        <v>0.34799999999999998</v>
      </c>
      <c r="E19" s="1587">
        <v>-60</v>
      </c>
      <c r="F19" s="1587">
        <v>-84</v>
      </c>
      <c r="G19" s="1599">
        <v>0.40699999999999997</v>
      </c>
    </row>
    <row r="20" spans="1:7" ht="19.2" customHeight="1" x14ac:dyDescent="0.25">
      <c r="A20" s="1602" t="s">
        <v>294</v>
      </c>
      <c r="B20" s="1603">
        <v>91</v>
      </c>
      <c r="C20" s="1603">
        <v>178</v>
      </c>
      <c r="D20" s="1624">
        <v>0.96099999999999997</v>
      </c>
      <c r="E20" s="1603">
        <v>191</v>
      </c>
      <c r="F20" s="1603">
        <v>318</v>
      </c>
      <c r="G20" s="1604">
        <v>0.66300000000000003</v>
      </c>
    </row>
    <row r="21" spans="1:7" ht="19.2" customHeight="1" x14ac:dyDescent="0.25">
      <c r="A21" s="1600" t="s">
        <v>295</v>
      </c>
      <c r="B21" s="1587"/>
      <c r="C21" s="1587"/>
      <c r="D21" s="1623"/>
      <c r="E21" s="1587"/>
      <c r="F21" s="1587"/>
      <c r="G21" s="1599"/>
    </row>
    <row r="22" spans="1:7" ht="19.2" customHeight="1" x14ac:dyDescent="0.25">
      <c r="A22" s="1608" t="s">
        <v>296</v>
      </c>
      <c r="B22" s="1587">
        <v>90</v>
      </c>
      <c r="C22" s="1587">
        <v>175</v>
      </c>
      <c r="D22" s="1623">
        <v>0.94199999999999995</v>
      </c>
      <c r="E22" s="1587">
        <v>191</v>
      </c>
      <c r="F22" s="1587">
        <v>313</v>
      </c>
      <c r="G22" s="1599">
        <v>0.64</v>
      </c>
    </row>
    <row r="23" spans="1:7" ht="19.2" customHeight="1" thickBot="1" x14ac:dyDescent="0.3">
      <c r="A23" s="1608" t="s">
        <v>279</v>
      </c>
      <c r="B23" s="1587">
        <v>1</v>
      </c>
      <c r="C23" s="1587">
        <v>3</v>
      </c>
      <c r="D23" s="1623" t="s">
        <v>280</v>
      </c>
      <c r="E23" s="1587">
        <v>1</v>
      </c>
      <c r="F23" s="1587">
        <v>5</v>
      </c>
      <c r="G23" s="1599" t="s">
        <v>280</v>
      </c>
    </row>
    <row r="24" spans="1:7" ht="19.2" customHeight="1" x14ac:dyDescent="0.25">
      <c r="A24" s="1745" t="s">
        <v>297</v>
      </c>
      <c r="B24" s="1746">
        <v>0.28000000000000003</v>
      </c>
      <c r="C24" s="1747">
        <v>0.54</v>
      </c>
      <c r="D24" s="1622">
        <v>0.93899999999999995</v>
      </c>
      <c r="E24" s="1746">
        <v>0.59</v>
      </c>
      <c r="F24" s="1746">
        <v>0.97</v>
      </c>
      <c r="G24" s="1748">
        <v>0.63800000000000001</v>
      </c>
    </row>
    <row r="25" spans="1:7" ht="19.2" customHeight="1" x14ac:dyDescent="0.25">
      <c r="A25" s="1600" t="s">
        <v>298</v>
      </c>
      <c r="B25" s="1609">
        <v>0.28000000000000003</v>
      </c>
      <c r="C25" s="1744">
        <v>0.54</v>
      </c>
      <c r="D25" s="1623">
        <v>0.93899999999999995</v>
      </c>
      <c r="E25" s="1610">
        <v>0.59</v>
      </c>
      <c r="F25" s="1609">
        <v>0.97</v>
      </c>
      <c r="G25" s="1599">
        <v>0.63800000000000001</v>
      </c>
    </row>
    <row r="26" spans="1:7" ht="19.2" customHeight="1" x14ac:dyDescent="0.25">
      <c r="A26" s="1600" t="s">
        <v>299</v>
      </c>
      <c r="B26" s="1587">
        <v>322449700</v>
      </c>
      <c r="C26" s="1398">
        <v>322944447</v>
      </c>
      <c r="D26" s="1626">
        <v>2E-3</v>
      </c>
      <c r="E26" s="1398">
        <v>322492415</v>
      </c>
      <c r="F26" s="1398">
        <v>322792821</v>
      </c>
      <c r="G26" s="1588">
        <v>1E-3</v>
      </c>
    </row>
    <row r="27" spans="1:7" ht="19.2" customHeight="1" thickBot="1" x14ac:dyDescent="0.3">
      <c r="A27" s="1749" t="s">
        <v>300</v>
      </c>
      <c r="B27" s="1640">
        <v>322449700</v>
      </c>
      <c r="C27" s="1750">
        <v>322944447</v>
      </c>
      <c r="D27" s="1751">
        <v>2E-3</v>
      </c>
      <c r="E27" s="1750">
        <v>322492415</v>
      </c>
      <c r="F27" s="1750">
        <v>322792821</v>
      </c>
      <c r="G27" s="1752">
        <v>1E-3</v>
      </c>
    </row>
    <row r="28" spans="1:7" ht="19.2" customHeight="1" x14ac:dyDescent="0.25">
      <c r="A28" s="1627"/>
      <c r="B28" s="1593"/>
      <c r="C28" s="1628"/>
      <c r="D28" s="1629"/>
      <c r="E28" s="1593"/>
      <c r="F28" s="1628"/>
      <c r="G28" s="1628"/>
    </row>
    <row r="29" spans="1:7" ht="19.2" customHeight="1" x14ac:dyDescent="0.25">
      <c r="A29" s="1611"/>
      <c r="B29" s="1612"/>
      <c r="C29" s="1613"/>
      <c r="D29" s="1614"/>
      <c r="E29" s="1612"/>
      <c r="F29" s="1613"/>
      <c r="G29" s="1614"/>
    </row>
    <row r="30" spans="1:7" ht="19.2" customHeight="1" x14ac:dyDescent="0.25">
      <c r="A30" s="1611"/>
      <c r="B30" s="1612"/>
      <c r="C30" s="1613"/>
      <c r="D30" s="1614"/>
      <c r="E30" s="1612"/>
      <c r="F30" s="1613"/>
      <c r="G30" s="1614"/>
    </row>
    <row r="31" spans="1:7" ht="19.2" customHeight="1" x14ac:dyDescent="0.25">
      <c r="A31" s="1615"/>
      <c r="B31" s="1616"/>
      <c r="E31" s="1616"/>
    </row>
    <row r="32" spans="1:7" x14ac:dyDescent="0.25">
      <c r="A32" s="1615"/>
      <c r="B32" s="1619"/>
      <c r="C32" s="1619"/>
      <c r="D32" s="1619"/>
      <c r="E32" s="1619"/>
      <c r="F32" s="1619"/>
      <c r="G32" s="1619"/>
    </row>
    <row r="33" spans="1:7" x14ac:dyDescent="0.25">
      <c r="A33" s="1615"/>
      <c r="B33" s="1619"/>
      <c r="C33" s="1619"/>
      <c r="D33" s="1619"/>
      <c r="E33" s="1619"/>
      <c r="F33" s="1619"/>
      <c r="G33" s="1619"/>
    </row>
    <row r="34" spans="1:7" x14ac:dyDescent="0.25">
      <c r="A34" s="1615"/>
      <c r="B34" s="1619"/>
      <c r="C34" s="1619"/>
      <c r="D34" s="1619"/>
      <c r="E34" s="1619"/>
      <c r="F34" s="1619"/>
      <c r="G34" s="1619"/>
    </row>
    <row r="35" spans="1:7" x14ac:dyDescent="0.25">
      <c r="A35" s="1615"/>
      <c r="B35" s="1619"/>
      <c r="C35" s="1619"/>
      <c r="D35" s="1619"/>
      <c r="E35" s="1619"/>
      <c r="F35" s="1619"/>
      <c r="G35" s="1619"/>
    </row>
    <row r="36" spans="1:7" x14ac:dyDescent="0.25">
      <c r="A36" s="1615"/>
      <c r="B36" s="1620"/>
      <c r="C36" s="1620"/>
      <c r="D36" s="1620"/>
      <c r="E36" s="1620"/>
      <c r="F36" s="1620"/>
      <c r="G36" s="1620"/>
    </row>
    <row r="37" spans="1:7" x14ac:dyDescent="0.25">
      <c r="A37" s="1615"/>
      <c r="B37" s="1620"/>
      <c r="C37" s="1620"/>
      <c r="D37" s="1620"/>
      <c r="E37" s="1620"/>
      <c r="F37" s="1620"/>
      <c r="G37" s="1620"/>
    </row>
    <row r="38" spans="1:7" x14ac:dyDescent="0.25">
      <c r="A38" s="1615"/>
      <c r="B38" s="1620"/>
      <c r="C38" s="1620"/>
      <c r="D38" s="1620"/>
      <c r="E38" s="1620"/>
      <c r="F38" s="1620"/>
      <c r="G38" s="1620"/>
    </row>
    <row r="39" spans="1:7" x14ac:dyDescent="0.25">
      <c r="A39" s="1615"/>
      <c r="B39" s="1620"/>
      <c r="C39" s="1620"/>
      <c r="D39" s="1620"/>
      <c r="E39" s="1620"/>
      <c r="F39" s="1620"/>
      <c r="G39" s="1620"/>
    </row>
    <row r="40" spans="1:7" x14ac:dyDescent="0.25">
      <c r="A40" s="1615"/>
      <c r="B40" s="1620"/>
      <c r="C40" s="1620"/>
      <c r="D40" s="1620"/>
      <c r="E40" s="1620"/>
      <c r="F40" s="1620"/>
      <c r="G40" s="1620"/>
    </row>
    <row r="41" spans="1:7" x14ac:dyDescent="0.25">
      <c r="A41" s="1615"/>
      <c r="B41" s="1620"/>
      <c r="C41" s="1620"/>
      <c r="D41" s="1620"/>
      <c r="E41" s="1620"/>
      <c r="F41" s="1620"/>
      <c r="G41" s="1620"/>
    </row>
    <row r="42" spans="1:7" x14ac:dyDescent="0.25">
      <c r="A42" s="1615"/>
      <c r="B42" s="1620"/>
      <c r="C42" s="1620"/>
      <c r="D42" s="1620"/>
      <c r="E42" s="1620"/>
      <c r="F42" s="1620"/>
      <c r="G42" s="1620"/>
    </row>
    <row r="43" spans="1:7" x14ac:dyDescent="0.25">
      <c r="A43" s="1615"/>
      <c r="B43" s="1620"/>
      <c r="C43" s="1620"/>
      <c r="D43" s="1620"/>
      <c r="E43" s="1620"/>
      <c r="F43" s="1620"/>
      <c r="G43" s="1620"/>
    </row>
    <row r="44" spans="1:7" x14ac:dyDescent="0.25">
      <c r="A44" s="1615"/>
      <c r="B44" s="1620"/>
      <c r="C44" s="1620"/>
      <c r="D44" s="1620"/>
      <c r="E44" s="1620"/>
      <c r="F44" s="1620"/>
      <c r="G44" s="1620"/>
    </row>
    <row r="45" spans="1:7" x14ac:dyDescent="0.25">
      <c r="A45" s="1615"/>
      <c r="B45" s="1620"/>
      <c r="C45" s="1620"/>
      <c r="D45" s="1620"/>
      <c r="E45" s="1620"/>
      <c r="F45" s="1620"/>
      <c r="G45" s="1620"/>
    </row>
    <row r="46" spans="1:7" x14ac:dyDescent="0.25">
      <c r="A46" s="1615"/>
      <c r="B46" s="1619"/>
      <c r="C46" s="1619"/>
      <c r="D46" s="1619"/>
      <c r="E46" s="1619"/>
      <c r="F46" s="1619"/>
      <c r="G46" s="1619"/>
    </row>
    <row r="47" spans="1:7" x14ac:dyDescent="0.25">
      <c r="A47" s="1615"/>
      <c r="B47" s="1619"/>
      <c r="C47" s="1619"/>
      <c r="D47" s="1619"/>
      <c r="E47" s="1619"/>
      <c r="F47" s="1619"/>
      <c r="G47" s="1619"/>
    </row>
    <row r="48" spans="1:7" x14ac:dyDescent="0.25">
      <c r="A48" s="1615"/>
      <c r="B48" s="1619"/>
      <c r="C48" s="1619"/>
      <c r="D48" s="1619"/>
      <c r="E48" s="1619"/>
      <c r="F48" s="1619"/>
      <c r="G48" s="1619"/>
    </row>
    <row r="49" spans="1:7" x14ac:dyDescent="0.25">
      <c r="A49" s="1615"/>
      <c r="B49" s="1619"/>
      <c r="C49" s="1619"/>
      <c r="D49" s="1619"/>
      <c r="E49" s="1619"/>
      <c r="F49" s="1619"/>
      <c r="G49" s="1619"/>
    </row>
    <row r="50" spans="1:7" x14ac:dyDescent="0.25">
      <c r="A50" s="1615"/>
      <c r="B50" s="1619"/>
      <c r="C50" s="1619"/>
      <c r="D50" s="1619"/>
      <c r="E50" s="1619"/>
      <c r="F50" s="1619"/>
      <c r="G50" s="1619"/>
    </row>
    <row r="51" spans="1:7" x14ac:dyDescent="0.25">
      <c r="A51" s="1615"/>
      <c r="B51" s="1619"/>
      <c r="C51" s="1619"/>
      <c r="D51" s="1619"/>
      <c r="E51" s="1619"/>
      <c r="F51" s="1619"/>
      <c r="G51" s="1619"/>
    </row>
    <row r="52" spans="1:7" x14ac:dyDescent="0.25">
      <c r="A52" s="1615"/>
      <c r="B52" s="1619"/>
      <c r="C52" s="1619"/>
      <c r="D52" s="1619"/>
      <c r="E52" s="1619"/>
      <c r="F52" s="1619"/>
      <c r="G52" s="1619"/>
    </row>
    <row r="53" spans="1:7" x14ac:dyDescent="0.25">
      <c r="B53" s="1619"/>
      <c r="C53" s="1619"/>
      <c r="D53" s="1619"/>
      <c r="E53" s="1619"/>
      <c r="F53" s="1619"/>
      <c r="G53" s="1619"/>
    </row>
    <row r="54" spans="1:7" x14ac:dyDescent="0.25">
      <c r="B54" s="1619"/>
      <c r="C54" s="1619"/>
      <c r="D54" s="1619"/>
      <c r="E54" s="1619"/>
      <c r="F54" s="1619"/>
      <c r="G54" s="1619"/>
    </row>
    <row r="55" spans="1:7" x14ac:dyDescent="0.25">
      <c r="B55" s="1619"/>
      <c r="C55" s="1619"/>
      <c r="D55" s="1619"/>
      <c r="E55" s="1619"/>
      <c r="F55" s="1619"/>
      <c r="G55" s="1619"/>
    </row>
    <row r="56" spans="1:7" x14ac:dyDescent="0.25">
      <c r="B56" s="1619"/>
      <c r="C56" s="1619"/>
      <c r="D56" s="1619"/>
      <c r="E56" s="1619"/>
      <c r="F56" s="1619"/>
      <c r="G56" s="1619"/>
    </row>
    <row r="57" spans="1:7" x14ac:dyDescent="0.25">
      <c r="B57" s="1619"/>
      <c r="C57" s="1619"/>
      <c r="D57" s="1619"/>
      <c r="E57" s="1619"/>
      <c r="F57" s="1619"/>
      <c r="G57" s="1619"/>
    </row>
    <row r="58" spans="1:7" x14ac:dyDescent="0.25">
      <c r="B58" s="1619"/>
      <c r="C58" s="1619"/>
      <c r="D58" s="1619"/>
      <c r="E58" s="1619"/>
      <c r="F58" s="1619"/>
      <c r="G58" s="1619"/>
    </row>
    <row r="59" spans="1:7" x14ac:dyDescent="0.25">
      <c r="B59" s="1619"/>
      <c r="C59" s="1619"/>
      <c r="D59" s="1619"/>
      <c r="E59" s="1619"/>
      <c r="F59" s="1619"/>
      <c r="G59" s="1619"/>
    </row>
    <row r="60" spans="1:7" x14ac:dyDescent="0.25">
      <c r="B60" s="1619"/>
      <c r="C60" s="1619"/>
      <c r="D60" s="1619"/>
      <c r="E60" s="1619"/>
      <c r="F60" s="1619"/>
      <c r="G60" s="1619"/>
    </row>
    <row r="61" spans="1:7" x14ac:dyDescent="0.25">
      <c r="B61" s="1619"/>
      <c r="C61" s="1619"/>
      <c r="D61" s="1619"/>
      <c r="E61" s="1619"/>
      <c r="F61" s="1619"/>
      <c r="G61" s="1619"/>
    </row>
    <row r="62" spans="1:7" x14ac:dyDescent="0.25">
      <c r="B62" s="1619"/>
      <c r="C62" s="1619"/>
      <c r="D62" s="1619"/>
      <c r="E62" s="1619"/>
      <c r="F62" s="1619"/>
      <c r="G62" s="1619"/>
    </row>
    <row r="63" spans="1:7" x14ac:dyDescent="0.25">
      <c r="B63" s="1619"/>
      <c r="C63" s="1619"/>
      <c r="D63" s="1619"/>
      <c r="E63" s="1619"/>
      <c r="F63" s="1619"/>
      <c r="G63" s="1619"/>
    </row>
    <row r="64" spans="1:7" x14ac:dyDescent="0.25">
      <c r="B64" s="1619"/>
      <c r="C64" s="1619"/>
      <c r="D64" s="1619"/>
      <c r="E64" s="1619"/>
      <c r="F64" s="1619"/>
      <c r="G64" s="1619"/>
    </row>
    <row r="65" spans="2:7" x14ac:dyDescent="0.25">
      <c r="B65" s="1619"/>
      <c r="C65" s="1619"/>
      <c r="D65" s="1619"/>
      <c r="E65" s="1619"/>
      <c r="F65" s="1619"/>
      <c r="G65" s="1619"/>
    </row>
    <row r="66" spans="2:7" x14ac:dyDescent="0.25">
      <c r="B66" s="1619"/>
      <c r="C66" s="1619"/>
      <c r="D66" s="1619"/>
      <c r="E66" s="1619"/>
      <c r="F66" s="1619"/>
      <c r="G66" s="1619"/>
    </row>
    <row r="67" spans="2:7" x14ac:dyDescent="0.25">
      <c r="B67" s="1619"/>
      <c r="C67" s="1619"/>
      <c r="D67" s="1619"/>
      <c r="E67" s="1619"/>
      <c r="F67" s="1619"/>
      <c r="G67" s="1619"/>
    </row>
    <row r="68" spans="2:7" x14ac:dyDescent="0.25">
      <c r="B68" s="1619"/>
      <c r="C68" s="1619"/>
      <c r="D68" s="1619"/>
      <c r="E68" s="1619"/>
      <c r="F68" s="1619"/>
      <c r="G68" s="1619"/>
    </row>
    <row r="69" spans="2:7" x14ac:dyDescent="0.25">
      <c r="B69" s="1619"/>
      <c r="C69" s="1619"/>
      <c r="D69" s="1619"/>
      <c r="E69" s="1619"/>
      <c r="F69" s="1619"/>
      <c r="G69" s="1619"/>
    </row>
    <row r="70" spans="2:7" x14ac:dyDescent="0.25">
      <c r="B70" s="1619"/>
      <c r="C70" s="1619"/>
      <c r="D70" s="1619"/>
      <c r="E70" s="1619"/>
      <c r="F70" s="1619"/>
      <c r="G70" s="1619"/>
    </row>
    <row r="71" spans="2:7" x14ac:dyDescent="0.25">
      <c r="B71" s="1619"/>
      <c r="C71" s="1619"/>
      <c r="D71" s="1619"/>
      <c r="E71" s="1619"/>
      <c r="F71" s="1619"/>
      <c r="G71" s="1619"/>
    </row>
    <row r="72" spans="2:7" x14ac:dyDescent="0.25">
      <c r="B72" s="1619"/>
      <c r="C72" s="1619"/>
      <c r="D72" s="1619"/>
      <c r="E72" s="1619"/>
      <c r="F72" s="1619"/>
      <c r="G72" s="1619"/>
    </row>
    <row r="73" spans="2:7" x14ac:dyDescent="0.25">
      <c r="B73" s="1619"/>
      <c r="C73" s="1619"/>
      <c r="D73" s="1619"/>
      <c r="E73" s="1619"/>
      <c r="F73" s="1619"/>
      <c r="G73" s="1619"/>
    </row>
    <row r="74" spans="2:7" x14ac:dyDescent="0.25">
      <c r="B74" s="1619"/>
      <c r="C74" s="1619"/>
      <c r="D74" s="1619"/>
      <c r="E74" s="1619"/>
      <c r="F74" s="1619"/>
      <c r="G74" s="1619"/>
    </row>
    <row r="75" spans="2:7" x14ac:dyDescent="0.25">
      <c r="B75" s="1619"/>
      <c r="C75" s="1619"/>
      <c r="D75" s="1619"/>
      <c r="E75" s="1619"/>
      <c r="F75" s="1619"/>
      <c r="G75" s="1619"/>
    </row>
    <row r="76" spans="2:7" x14ac:dyDescent="0.25">
      <c r="B76" s="1619"/>
      <c r="C76" s="1619"/>
      <c r="D76" s="1619"/>
      <c r="E76" s="1619"/>
      <c r="F76" s="1619"/>
      <c r="G76" s="1619"/>
    </row>
    <row r="77" spans="2:7" x14ac:dyDescent="0.25">
      <c r="B77" s="1619"/>
      <c r="C77" s="1619"/>
      <c r="D77" s="1619"/>
      <c r="E77" s="1619"/>
      <c r="F77" s="1619"/>
      <c r="G77" s="1619"/>
    </row>
    <row r="78" spans="2:7" x14ac:dyDescent="0.25">
      <c r="B78" s="1619"/>
      <c r="C78" s="1619"/>
      <c r="D78" s="1619"/>
      <c r="E78" s="1619"/>
      <c r="F78" s="1619"/>
      <c r="G78" s="1619"/>
    </row>
    <row r="79" spans="2:7" x14ac:dyDescent="0.25">
      <c r="B79" s="1619"/>
      <c r="C79" s="1619"/>
      <c r="D79" s="1619"/>
      <c r="E79" s="1619"/>
      <c r="F79" s="1619"/>
      <c r="G79" s="1619"/>
    </row>
    <row r="80" spans="2:7" x14ac:dyDescent="0.25">
      <c r="B80" s="1619"/>
      <c r="C80" s="1619"/>
      <c r="D80" s="1619"/>
      <c r="E80" s="1619"/>
      <c r="F80" s="1619"/>
      <c r="G80" s="1619"/>
    </row>
    <row r="81" spans="2:7" x14ac:dyDescent="0.25">
      <c r="B81" s="1619"/>
      <c r="C81" s="1619"/>
      <c r="D81" s="1619"/>
      <c r="E81" s="1619"/>
      <c r="F81" s="1619"/>
      <c r="G81" s="1619"/>
    </row>
    <row r="82" spans="2:7" x14ac:dyDescent="0.25">
      <c r="B82" s="1619"/>
      <c r="C82" s="1619"/>
      <c r="D82" s="1619"/>
      <c r="E82" s="1619"/>
      <c r="F82" s="1619"/>
      <c r="G82" s="1619"/>
    </row>
    <row r="83" spans="2:7" x14ac:dyDescent="0.25">
      <c r="B83" s="1619"/>
      <c r="C83" s="1619"/>
      <c r="D83" s="1619"/>
      <c r="E83" s="1619"/>
      <c r="F83" s="1619"/>
      <c r="G83" s="1619"/>
    </row>
    <row r="84" spans="2:7" x14ac:dyDescent="0.25">
      <c r="B84" s="1619"/>
      <c r="C84" s="1619"/>
      <c r="D84" s="1619"/>
      <c r="E84" s="1619"/>
      <c r="F84" s="1619"/>
      <c r="G84" s="1619"/>
    </row>
    <row r="85" spans="2:7" x14ac:dyDescent="0.25">
      <c r="B85" s="1619"/>
      <c r="C85" s="1619"/>
      <c r="D85" s="1619"/>
      <c r="E85" s="1619"/>
      <c r="F85" s="1619"/>
      <c r="G85" s="1619"/>
    </row>
    <row r="86" spans="2:7" x14ac:dyDescent="0.25">
      <c r="B86" s="1619"/>
      <c r="C86" s="1619"/>
      <c r="D86" s="1619"/>
      <c r="E86" s="1619"/>
      <c r="F86" s="1619"/>
      <c r="G86" s="1619"/>
    </row>
    <row r="87" spans="2:7" x14ac:dyDescent="0.25">
      <c r="B87" s="1619"/>
      <c r="C87" s="1619"/>
      <c r="D87" s="1619"/>
      <c r="E87" s="1619"/>
      <c r="F87" s="1619"/>
      <c r="G87" s="1619"/>
    </row>
    <row r="88" spans="2:7" x14ac:dyDescent="0.25">
      <c r="B88" s="1619"/>
      <c r="C88" s="1619"/>
      <c r="D88" s="1619"/>
      <c r="E88" s="1619"/>
      <c r="F88" s="1619"/>
      <c r="G88" s="1619"/>
    </row>
    <row r="89" spans="2:7" x14ac:dyDescent="0.25">
      <c r="B89" s="1619"/>
      <c r="C89" s="1619"/>
      <c r="D89" s="1619"/>
      <c r="E89" s="1619"/>
      <c r="F89" s="1619"/>
      <c r="G89" s="1619"/>
    </row>
    <row r="90" spans="2:7" x14ac:dyDescent="0.25">
      <c r="B90" s="1619"/>
      <c r="C90" s="1619"/>
      <c r="D90" s="1619"/>
      <c r="E90" s="1619"/>
      <c r="F90" s="1619"/>
      <c r="G90" s="1619"/>
    </row>
    <row r="91" spans="2:7" x14ac:dyDescent="0.25">
      <c r="B91" s="1619"/>
      <c r="C91" s="1619"/>
      <c r="D91" s="1619"/>
      <c r="E91" s="1619"/>
      <c r="F91" s="1619"/>
      <c r="G91" s="1619"/>
    </row>
    <row r="92" spans="2:7" x14ac:dyDescent="0.25">
      <c r="B92" s="1619"/>
      <c r="C92" s="1619"/>
      <c r="D92" s="1619"/>
      <c r="E92" s="1619"/>
      <c r="F92" s="1619"/>
      <c r="G92" s="1619"/>
    </row>
    <row r="93" spans="2:7" x14ac:dyDescent="0.25">
      <c r="B93" s="1619"/>
      <c r="C93" s="1619"/>
      <c r="D93" s="1619"/>
      <c r="E93" s="1619"/>
      <c r="F93" s="1619"/>
      <c r="G93" s="1619"/>
    </row>
    <row r="94" spans="2:7" x14ac:dyDescent="0.25">
      <c r="B94" s="1619"/>
      <c r="C94" s="1619"/>
      <c r="D94" s="1619"/>
      <c r="E94" s="1619"/>
      <c r="F94" s="1619"/>
      <c r="G94" s="1619"/>
    </row>
    <row r="95" spans="2:7" x14ac:dyDescent="0.25">
      <c r="B95" s="1619"/>
      <c r="C95" s="1619"/>
      <c r="D95" s="1619"/>
      <c r="E95" s="1619"/>
      <c r="F95" s="1619"/>
      <c r="G95" s="1619"/>
    </row>
    <row r="96" spans="2:7" x14ac:dyDescent="0.25">
      <c r="B96" s="1619"/>
      <c r="C96" s="1619"/>
      <c r="D96" s="1619"/>
      <c r="E96" s="1619"/>
      <c r="F96" s="1619"/>
      <c r="G96" s="1619"/>
    </row>
    <row r="97" spans="2:7" x14ac:dyDescent="0.25">
      <c r="B97" s="1619"/>
      <c r="C97" s="1619"/>
      <c r="D97" s="1619"/>
      <c r="E97" s="1619"/>
      <c r="F97" s="1619"/>
      <c r="G97" s="1619"/>
    </row>
    <row r="98" spans="2:7" x14ac:dyDescent="0.25">
      <c r="B98" s="1619"/>
      <c r="C98" s="1619"/>
      <c r="D98" s="1619"/>
      <c r="E98" s="1619"/>
      <c r="F98" s="1619"/>
      <c r="G98" s="1619"/>
    </row>
    <row r="99" spans="2:7" x14ac:dyDescent="0.25">
      <c r="B99" s="1619"/>
      <c r="C99" s="1619"/>
      <c r="D99" s="1619"/>
      <c r="E99" s="1619"/>
      <c r="F99" s="1619"/>
      <c r="G99" s="1619"/>
    </row>
    <row r="100" spans="2:7" x14ac:dyDescent="0.25">
      <c r="B100" s="1619"/>
      <c r="C100" s="1619"/>
      <c r="D100" s="1619"/>
      <c r="E100" s="1619"/>
      <c r="F100" s="1619"/>
      <c r="G100" s="1619"/>
    </row>
    <row r="101" spans="2:7" x14ac:dyDescent="0.25">
      <c r="B101" s="1619"/>
      <c r="C101" s="1619"/>
      <c r="D101" s="1619"/>
      <c r="E101" s="1619"/>
      <c r="F101" s="1619"/>
      <c r="G101" s="1619"/>
    </row>
    <row r="102" spans="2:7" x14ac:dyDescent="0.25">
      <c r="B102" s="1619"/>
      <c r="C102" s="1619"/>
      <c r="D102" s="1619"/>
      <c r="E102" s="1619"/>
      <c r="F102" s="1619"/>
      <c r="G102" s="1619"/>
    </row>
    <row r="103" spans="2:7" x14ac:dyDescent="0.25">
      <c r="B103" s="1619"/>
      <c r="C103" s="1619"/>
      <c r="D103" s="1619"/>
      <c r="E103" s="1619"/>
      <c r="F103" s="1619"/>
      <c r="G103" s="1619"/>
    </row>
    <row r="104" spans="2:7" x14ac:dyDescent="0.25">
      <c r="B104" s="1619"/>
      <c r="C104" s="1619"/>
      <c r="D104" s="1619"/>
      <c r="E104" s="1619"/>
      <c r="F104" s="1619"/>
      <c r="G104" s="1619"/>
    </row>
    <row r="105" spans="2:7" x14ac:dyDescent="0.25">
      <c r="B105" s="1619"/>
      <c r="C105" s="1619"/>
      <c r="D105" s="1619"/>
      <c r="E105" s="1619"/>
      <c r="F105" s="1619"/>
      <c r="G105" s="1619"/>
    </row>
    <row r="106" spans="2:7" x14ac:dyDescent="0.25">
      <c r="B106" s="1619"/>
      <c r="C106" s="1619"/>
      <c r="D106" s="1619"/>
      <c r="E106" s="1619"/>
      <c r="F106" s="1619"/>
      <c r="G106" s="1619"/>
    </row>
    <row r="107" spans="2:7" x14ac:dyDescent="0.25">
      <c r="B107" s="1619"/>
      <c r="C107" s="1619"/>
      <c r="D107" s="1619"/>
      <c r="E107" s="1619"/>
      <c r="F107" s="1619"/>
      <c r="G107" s="1619"/>
    </row>
    <row r="108" spans="2:7" x14ac:dyDescent="0.25">
      <c r="B108" s="1619"/>
      <c r="C108" s="1619"/>
      <c r="D108" s="1619"/>
      <c r="E108" s="1619"/>
      <c r="F108" s="1619"/>
      <c r="G108" s="1619"/>
    </row>
    <row r="109" spans="2:7" x14ac:dyDescent="0.25">
      <c r="B109" s="1619"/>
      <c r="C109" s="1619"/>
      <c r="D109" s="1619"/>
      <c r="E109" s="1619"/>
      <c r="F109" s="1619"/>
      <c r="G109" s="1619"/>
    </row>
    <row r="110" spans="2:7" x14ac:dyDescent="0.25">
      <c r="B110" s="1619"/>
      <c r="C110" s="1619"/>
      <c r="D110" s="1619"/>
      <c r="E110" s="1619"/>
      <c r="F110" s="1619"/>
      <c r="G110" s="1619"/>
    </row>
    <row r="111" spans="2:7" x14ac:dyDescent="0.25">
      <c r="B111" s="1619"/>
      <c r="C111" s="1619"/>
      <c r="D111" s="1619"/>
      <c r="E111" s="1619"/>
      <c r="F111" s="1619"/>
      <c r="G111" s="1619"/>
    </row>
    <row r="112" spans="2:7" x14ac:dyDescent="0.25">
      <c r="B112" s="1619"/>
      <c r="C112" s="1619"/>
      <c r="D112" s="1619"/>
      <c r="E112" s="1619"/>
      <c r="F112" s="1619"/>
      <c r="G112" s="1619"/>
    </row>
    <row r="113" spans="2:7" x14ac:dyDescent="0.25">
      <c r="B113" s="1619"/>
      <c r="C113" s="1619"/>
      <c r="D113" s="1619"/>
      <c r="E113" s="1619"/>
      <c r="F113" s="1619"/>
      <c r="G113" s="1619"/>
    </row>
    <row r="114" spans="2:7" x14ac:dyDescent="0.25">
      <c r="B114" s="1619"/>
      <c r="C114" s="1619"/>
      <c r="D114" s="1619"/>
      <c r="E114" s="1619"/>
      <c r="F114" s="1619"/>
      <c r="G114" s="1619"/>
    </row>
    <row r="115" spans="2:7" x14ac:dyDescent="0.25">
      <c r="B115" s="1619"/>
      <c r="C115" s="1619"/>
      <c r="D115" s="1619"/>
      <c r="E115" s="1619"/>
      <c r="F115" s="1619"/>
      <c r="G115" s="1619"/>
    </row>
    <row r="116" spans="2:7" x14ac:dyDescent="0.25">
      <c r="B116" s="1619"/>
      <c r="C116" s="1619"/>
      <c r="D116" s="1619"/>
      <c r="E116" s="1619"/>
      <c r="F116" s="1619"/>
      <c r="G116" s="1619"/>
    </row>
    <row r="117" spans="2:7" x14ac:dyDescent="0.25">
      <c r="B117" s="1619"/>
      <c r="C117" s="1619"/>
      <c r="D117" s="1619"/>
      <c r="E117" s="1619"/>
      <c r="F117" s="1619"/>
      <c r="G117" s="1619"/>
    </row>
    <row r="118" spans="2:7" x14ac:dyDescent="0.25">
      <c r="B118" s="1619"/>
      <c r="C118" s="1619"/>
      <c r="D118" s="1619"/>
      <c r="E118" s="1619"/>
      <c r="F118" s="1619"/>
      <c r="G118" s="1619"/>
    </row>
    <row r="119" spans="2:7" x14ac:dyDescent="0.25">
      <c r="B119" s="1619"/>
      <c r="C119" s="1619"/>
      <c r="D119" s="1619"/>
      <c r="E119" s="1619"/>
      <c r="F119" s="1619"/>
      <c r="G119" s="1619"/>
    </row>
    <row r="120" spans="2:7" x14ac:dyDescent="0.25">
      <c r="B120" s="1619"/>
      <c r="C120" s="1619"/>
      <c r="D120" s="1619"/>
      <c r="E120" s="1619"/>
      <c r="F120" s="1619"/>
      <c r="G120" s="1619"/>
    </row>
    <row r="121" spans="2:7" x14ac:dyDescent="0.25">
      <c r="B121" s="1619"/>
      <c r="C121" s="1619"/>
      <c r="D121" s="1619"/>
      <c r="E121" s="1619"/>
      <c r="F121" s="1619"/>
      <c r="G121" s="1619"/>
    </row>
    <row r="122" spans="2:7" x14ac:dyDescent="0.25">
      <c r="B122" s="1619"/>
      <c r="C122" s="1619"/>
      <c r="D122" s="1619"/>
      <c r="E122" s="1619"/>
      <c r="F122" s="1619"/>
      <c r="G122" s="1619"/>
    </row>
    <row r="123" spans="2:7" x14ac:dyDescent="0.25">
      <c r="B123" s="1619"/>
      <c r="C123" s="1619"/>
      <c r="D123" s="1619"/>
      <c r="E123" s="1619"/>
      <c r="F123" s="1619"/>
      <c r="G123" s="1619"/>
    </row>
    <row r="124" spans="2:7" x14ac:dyDescent="0.25">
      <c r="B124" s="1619"/>
      <c r="C124" s="1619"/>
      <c r="D124" s="1619"/>
      <c r="E124" s="1619"/>
      <c r="F124" s="1619"/>
      <c r="G124" s="1619"/>
    </row>
    <row r="125" spans="2:7" x14ac:dyDescent="0.25">
      <c r="B125" s="1619"/>
      <c r="C125" s="1619"/>
      <c r="D125" s="1619"/>
      <c r="E125" s="1619"/>
      <c r="F125" s="1619"/>
      <c r="G125" s="1619"/>
    </row>
    <row r="126" spans="2:7" x14ac:dyDescent="0.25">
      <c r="B126" s="1619"/>
      <c r="C126" s="1619"/>
      <c r="D126" s="1619"/>
      <c r="E126" s="1619"/>
      <c r="F126" s="1619"/>
      <c r="G126" s="1619"/>
    </row>
    <row r="127" spans="2:7" x14ac:dyDescent="0.25">
      <c r="B127" s="1619"/>
      <c r="C127" s="1619"/>
      <c r="D127" s="1619"/>
      <c r="E127" s="1619"/>
      <c r="F127" s="1619"/>
      <c r="G127" s="1619"/>
    </row>
    <row r="128" spans="2:7" x14ac:dyDescent="0.25">
      <c r="B128" s="1619"/>
      <c r="C128" s="1619"/>
      <c r="D128" s="1619"/>
      <c r="E128" s="1619"/>
      <c r="F128" s="1619"/>
      <c r="G128" s="1619"/>
    </row>
    <row r="129" spans="2:7" x14ac:dyDescent="0.25">
      <c r="B129" s="1619"/>
      <c r="C129" s="1619"/>
      <c r="D129" s="1619"/>
      <c r="E129" s="1619"/>
      <c r="F129" s="1619"/>
      <c r="G129" s="1619"/>
    </row>
    <row r="130" spans="2:7" x14ac:dyDescent="0.25">
      <c r="B130" s="1619"/>
      <c r="C130" s="1619"/>
      <c r="D130" s="1619"/>
      <c r="E130" s="1619"/>
      <c r="F130" s="1619"/>
      <c r="G130" s="1619"/>
    </row>
    <row r="131" spans="2:7" x14ac:dyDescent="0.25">
      <c r="B131" s="1619"/>
      <c r="C131" s="1619"/>
      <c r="D131" s="1619"/>
      <c r="E131" s="1619"/>
      <c r="F131" s="1619"/>
      <c r="G131" s="1619"/>
    </row>
    <row r="132" spans="2:7" x14ac:dyDescent="0.25">
      <c r="B132" s="1619"/>
      <c r="C132" s="1619"/>
      <c r="D132" s="1619"/>
      <c r="E132" s="1619"/>
      <c r="F132" s="1619"/>
      <c r="G132" s="1619"/>
    </row>
    <row r="133" spans="2:7" x14ac:dyDescent="0.25">
      <c r="B133" s="1619"/>
      <c r="C133" s="1619"/>
      <c r="D133" s="1619"/>
      <c r="E133" s="1619"/>
      <c r="F133" s="1619"/>
      <c r="G133" s="1619"/>
    </row>
    <row r="134" spans="2:7" x14ac:dyDescent="0.25">
      <c r="B134" s="1619"/>
      <c r="C134" s="1619"/>
      <c r="D134" s="1619"/>
      <c r="E134" s="1619"/>
      <c r="F134" s="1619"/>
      <c r="G134" s="1619"/>
    </row>
    <row r="135" spans="2:7" x14ac:dyDescent="0.25">
      <c r="B135" s="1619"/>
      <c r="C135" s="1619"/>
      <c r="D135" s="1619"/>
      <c r="E135" s="1619"/>
      <c r="F135" s="1619"/>
      <c r="G135" s="1619"/>
    </row>
    <row r="136" spans="2:7" x14ac:dyDescent="0.25">
      <c r="B136" s="1619"/>
      <c r="C136" s="1619"/>
      <c r="D136" s="1619"/>
      <c r="E136" s="1619"/>
      <c r="F136" s="1619"/>
      <c r="G136" s="1619"/>
    </row>
    <row r="137" spans="2:7" x14ac:dyDescent="0.25">
      <c r="B137" s="1619"/>
      <c r="C137" s="1619"/>
      <c r="D137" s="1619"/>
      <c r="E137" s="1619"/>
      <c r="F137" s="1619"/>
      <c r="G137" s="1619"/>
    </row>
    <row r="138" spans="2:7" x14ac:dyDescent="0.25">
      <c r="B138" s="1619"/>
      <c r="C138" s="1619"/>
      <c r="D138" s="1619"/>
      <c r="E138" s="1619"/>
      <c r="F138" s="1619"/>
      <c r="G138" s="1619"/>
    </row>
    <row r="139" spans="2:7" x14ac:dyDescent="0.25">
      <c r="B139" s="1619"/>
      <c r="C139" s="1619"/>
      <c r="D139" s="1619"/>
      <c r="E139" s="1619"/>
      <c r="F139" s="1619"/>
      <c r="G139" s="1619"/>
    </row>
    <row r="140" spans="2:7" x14ac:dyDescent="0.25">
      <c r="B140" s="1619"/>
      <c r="C140" s="1619"/>
      <c r="D140" s="1619"/>
      <c r="E140" s="1619"/>
      <c r="F140" s="1619"/>
      <c r="G140" s="1619"/>
    </row>
    <row r="141" spans="2:7" x14ac:dyDescent="0.25">
      <c r="B141" s="1619"/>
      <c r="C141" s="1619"/>
      <c r="D141" s="1619"/>
      <c r="E141" s="1619"/>
      <c r="F141" s="1619"/>
      <c r="G141" s="1619"/>
    </row>
    <row r="142" spans="2:7" x14ac:dyDescent="0.25">
      <c r="B142" s="1619"/>
      <c r="C142" s="1619"/>
      <c r="D142" s="1619"/>
      <c r="E142" s="1619"/>
      <c r="F142" s="1619"/>
      <c r="G142" s="1619"/>
    </row>
    <row r="143" spans="2:7" x14ac:dyDescent="0.25">
      <c r="B143" s="1619"/>
      <c r="C143" s="1619"/>
      <c r="D143" s="1619"/>
      <c r="E143" s="1619"/>
      <c r="F143" s="1619"/>
      <c r="G143" s="1619"/>
    </row>
    <row r="144" spans="2:7" x14ac:dyDescent="0.25">
      <c r="B144" s="1619"/>
      <c r="C144" s="1619"/>
      <c r="D144" s="1619"/>
      <c r="E144" s="1619"/>
      <c r="F144" s="1619"/>
      <c r="G144" s="1619"/>
    </row>
    <row r="145" spans="2:7" x14ac:dyDescent="0.25">
      <c r="B145" s="1619"/>
      <c r="C145" s="1619"/>
      <c r="D145" s="1619"/>
      <c r="E145" s="1619"/>
      <c r="F145" s="1619"/>
      <c r="G145" s="1619"/>
    </row>
    <row r="146" spans="2:7" x14ac:dyDescent="0.25">
      <c r="B146" s="1619"/>
      <c r="C146" s="1619"/>
      <c r="D146" s="1619"/>
      <c r="E146" s="1619"/>
      <c r="F146" s="1619"/>
      <c r="G146" s="1619"/>
    </row>
    <row r="147" spans="2:7" x14ac:dyDescent="0.25">
      <c r="B147" s="1619"/>
      <c r="C147" s="1619"/>
      <c r="D147" s="1619"/>
      <c r="E147" s="1619"/>
      <c r="F147" s="1619"/>
      <c r="G147" s="1619"/>
    </row>
    <row r="148" spans="2:7" x14ac:dyDescent="0.25">
      <c r="B148" s="1619"/>
      <c r="C148" s="1619"/>
      <c r="D148" s="1619"/>
      <c r="E148" s="1619"/>
      <c r="F148" s="1619"/>
      <c r="G148" s="1619"/>
    </row>
    <row r="149" spans="2:7" x14ac:dyDescent="0.25">
      <c r="B149" s="1619"/>
      <c r="C149" s="1619"/>
      <c r="D149" s="1619"/>
      <c r="E149" s="1619"/>
      <c r="F149" s="1619"/>
      <c r="G149" s="1619"/>
    </row>
    <row r="150" spans="2:7" x14ac:dyDescent="0.25">
      <c r="B150" s="1619"/>
      <c r="C150" s="1619"/>
      <c r="D150" s="1619"/>
      <c r="E150" s="1619"/>
      <c r="F150" s="1619"/>
      <c r="G150" s="1619"/>
    </row>
    <row r="151" spans="2:7" x14ac:dyDescent="0.25">
      <c r="B151" s="1619"/>
      <c r="C151" s="1619"/>
      <c r="D151" s="1619"/>
      <c r="E151" s="1619"/>
      <c r="F151" s="1619"/>
      <c r="G151" s="1619"/>
    </row>
    <row r="152" spans="2:7" x14ac:dyDescent="0.25">
      <c r="B152" s="1619"/>
      <c r="C152" s="1619"/>
      <c r="D152" s="1619"/>
      <c r="E152" s="1619"/>
      <c r="F152" s="1619"/>
      <c r="G152" s="1619"/>
    </row>
    <row r="153" spans="2:7" x14ac:dyDescent="0.25">
      <c r="B153" s="1619"/>
      <c r="C153" s="1619"/>
      <c r="D153" s="1619"/>
      <c r="E153" s="1619"/>
      <c r="F153" s="1619"/>
      <c r="G153" s="1619"/>
    </row>
    <row r="154" spans="2:7" x14ac:dyDescent="0.25">
      <c r="B154" s="1619"/>
      <c r="C154" s="1619"/>
      <c r="D154" s="1619"/>
      <c r="E154" s="1619"/>
      <c r="F154" s="1619"/>
      <c r="G154" s="1619"/>
    </row>
    <row r="155" spans="2:7" x14ac:dyDescent="0.25">
      <c r="B155" s="1619"/>
      <c r="C155" s="1619"/>
      <c r="D155" s="1619"/>
      <c r="E155" s="1619"/>
      <c r="F155" s="1619"/>
      <c r="G155" s="1619"/>
    </row>
    <row r="156" spans="2:7" x14ac:dyDescent="0.25">
      <c r="B156" s="1619"/>
      <c r="C156" s="1619"/>
      <c r="D156" s="1619"/>
      <c r="E156" s="1619"/>
      <c r="F156" s="1619"/>
      <c r="G156" s="1619"/>
    </row>
    <row r="157" spans="2:7" x14ac:dyDescent="0.25">
      <c r="B157" s="1619"/>
      <c r="C157" s="1619"/>
      <c r="D157" s="1619"/>
      <c r="E157" s="1619"/>
      <c r="F157" s="1619"/>
      <c r="G157" s="1619"/>
    </row>
    <row r="158" spans="2:7" x14ac:dyDescent="0.25">
      <c r="B158" s="1619"/>
      <c r="C158" s="1619"/>
      <c r="D158" s="1619"/>
      <c r="E158" s="1619"/>
      <c r="F158" s="1619"/>
      <c r="G158" s="1619"/>
    </row>
    <row r="159" spans="2:7" x14ac:dyDescent="0.25">
      <c r="B159" s="1619"/>
      <c r="C159" s="1619"/>
      <c r="D159" s="1619"/>
      <c r="E159" s="1619"/>
      <c r="F159" s="1619"/>
      <c r="G159" s="1619"/>
    </row>
    <row r="160" spans="2:7" x14ac:dyDescent="0.25">
      <c r="B160" s="1619"/>
      <c r="C160" s="1619"/>
      <c r="D160" s="1619"/>
      <c r="E160" s="1619"/>
      <c r="F160" s="1619"/>
      <c r="G160" s="1619"/>
    </row>
    <row r="161" spans="2:7" x14ac:dyDescent="0.25">
      <c r="B161" s="1619"/>
      <c r="C161" s="1619"/>
      <c r="D161" s="1619"/>
      <c r="E161" s="1619"/>
      <c r="F161" s="1619"/>
      <c r="G161" s="1619"/>
    </row>
    <row r="162" spans="2:7" x14ac:dyDescent="0.25">
      <c r="B162" s="1619"/>
      <c r="C162" s="1619"/>
      <c r="D162" s="1619"/>
      <c r="E162" s="1619"/>
      <c r="F162" s="1619"/>
      <c r="G162" s="1619"/>
    </row>
    <row r="163" spans="2:7" x14ac:dyDescent="0.25">
      <c r="B163" s="1619"/>
      <c r="C163" s="1619"/>
      <c r="D163" s="1619"/>
      <c r="E163" s="1619"/>
      <c r="F163" s="1619"/>
      <c r="G163" s="1619"/>
    </row>
  </sheetData>
  <mergeCells count="2">
    <mergeCell ref="B2:D2"/>
    <mergeCell ref="E2:G2"/>
  </mergeCells>
  <hyperlinks>
    <hyperlink ref="I1" location="'Table of Content'!A1" display="Back to Table of Content" xr:uid="{BC1AF352-9B63-4ACA-8F30-080F0908381F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2A484-6D17-499C-B407-441526A6D189}">
  <sheetPr>
    <tabColor rgb="FF7030A0"/>
  </sheetPr>
  <dimension ref="A1:S63"/>
  <sheetViews>
    <sheetView showGridLines="0" zoomScale="70" zoomScaleNormal="70" workbookViewId="0"/>
  </sheetViews>
  <sheetFormatPr defaultRowHeight="13.8" x14ac:dyDescent="0.25"/>
  <cols>
    <col min="1" max="1" width="76.6640625" style="1321" customWidth="1"/>
    <col min="2" max="2" width="12.6640625" style="1594" customWidth="1"/>
    <col min="3" max="5" width="12.6640625" style="1321" customWidth="1"/>
    <col min="6" max="7" width="12.6640625" customWidth="1"/>
    <col min="8" max="17" width="9.109375" customWidth="1"/>
  </cols>
  <sheetData>
    <row r="1" spans="1:19" ht="19.2" customHeight="1" x14ac:dyDescent="0.25">
      <c r="G1" s="1469" t="s">
        <v>119</v>
      </c>
    </row>
    <row r="2" spans="1:19" ht="24.9" customHeight="1" x14ac:dyDescent="0.25">
      <c r="A2" s="1633"/>
      <c r="B2" s="1964" t="s">
        <v>267</v>
      </c>
      <c r="C2" s="1964"/>
      <c r="D2" s="1964" t="s">
        <v>268</v>
      </c>
      <c r="E2" s="1964"/>
    </row>
    <row r="3" spans="1:19" ht="24.9" customHeight="1" thickBot="1" x14ac:dyDescent="0.3">
      <c r="A3" s="1650" t="s">
        <v>269</v>
      </c>
      <c r="B3" s="1634">
        <v>2024</v>
      </c>
      <c r="C3" s="1634">
        <v>2025</v>
      </c>
      <c r="D3" s="1634">
        <v>2024</v>
      </c>
      <c r="E3" s="1634">
        <v>2025</v>
      </c>
    </row>
    <row r="4" spans="1:19" ht="19.2" customHeight="1" x14ac:dyDescent="0.25">
      <c r="A4" s="1651" t="s">
        <v>278</v>
      </c>
      <c r="B4" s="1585">
        <v>91</v>
      </c>
      <c r="C4" s="1652">
        <v>178</v>
      </c>
      <c r="D4" s="1585">
        <v>191</v>
      </c>
      <c r="E4" s="1585">
        <v>318</v>
      </c>
    </row>
    <row r="5" spans="1:19" ht="19.2" customHeight="1" x14ac:dyDescent="0.25">
      <c r="A5" s="1582" t="s">
        <v>301</v>
      </c>
      <c r="B5" s="1583"/>
      <c r="C5" s="1644"/>
      <c r="D5" s="1583"/>
      <c r="E5" s="1635"/>
      <c r="S5" s="1635"/>
    </row>
    <row r="6" spans="1:19" ht="19.2" customHeight="1" x14ac:dyDescent="0.25">
      <c r="A6" s="1582" t="s">
        <v>302</v>
      </c>
      <c r="B6" s="1583"/>
      <c r="C6" s="1644"/>
      <c r="D6" s="1583"/>
      <c r="E6" s="1635"/>
      <c r="S6" s="1635"/>
    </row>
    <row r="7" spans="1:19" ht="19.2" customHeight="1" x14ac:dyDescent="0.25">
      <c r="A7" s="1586" t="s">
        <v>303</v>
      </c>
      <c r="B7" s="1587">
        <v>4</v>
      </c>
      <c r="C7" s="1645">
        <v>-79</v>
      </c>
      <c r="D7" s="1587">
        <v>6</v>
      </c>
      <c r="E7" s="1587">
        <v>-120</v>
      </c>
    </row>
    <row r="8" spans="1:19" ht="19.2" customHeight="1" x14ac:dyDescent="0.25">
      <c r="A8" s="1586" t="s">
        <v>304</v>
      </c>
      <c r="B8" s="1587"/>
      <c r="C8" s="1645"/>
      <c r="D8" s="1587"/>
      <c r="E8" s="1587"/>
    </row>
    <row r="9" spans="1:19" ht="19.2" customHeight="1" x14ac:dyDescent="0.25">
      <c r="A9" s="1586" t="s">
        <v>305</v>
      </c>
      <c r="B9" s="1587">
        <v>-8</v>
      </c>
      <c r="C9" s="1645">
        <v>-13</v>
      </c>
      <c r="D9" s="1587">
        <v>11</v>
      </c>
      <c r="E9" s="1587">
        <v>0</v>
      </c>
    </row>
    <row r="10" spans="1:19" ht="19.2" customHeight="1" x14ac:dyDescent="0.25">
      <c r="A10" s="1586" t="s">
        <v>306</v>
      </c>
      <c r="B10" s="1587">
        <v>-3</v>
      </c>
      <c r="C10" s="1645">
        <v>6</v>
      </c>
      <c r="D10" s="1587">
        <v>-7</v>
      </c>
      <c r="E10" s="1587">
        <v>2</v>
      </c>
    </row>
    <row r="11" spans="1:19" ht="19.2" customHeight="1" x14ac:dyDescent="0.25">
      <c r="A11" s="1586" t="s">
        <v>307</v>
      </c>
      <c r="B11" s="1587">
        <v>-1</v>
      </c>
      <c r="C11" s="1645">
        <v>0</v>
      </c>
      <c r="D11" s="1587">
        <v>-1</v>
      </c>
      <c r="E11" s="1587">
        <v>0</v>
      </c>
    </row>
    <row r="12" spans="1:19" ht="19.2" customHeight="1" x14ac:dyDescent="0.25">
      <c r="A12" s="1582" t="s">
        <v>308</v>
      </c>
      <c r="B12" s="1583">
        <v>-8</v>
      </c>
      <c r="C12" s="1644">
        <v>-86</v>
      </c>
      <c r="D12" s="1583">
        <v>10</v>
      </c>
      <c r="E12" s="1583">
        <v>-118</v>
      </c>
    </row>
    <row r="13" spans="1:19" ht="19.2" customHeight="1" x14ac:dyDescent="0.25">
      <c r="A13" s="1582" t="s">
        <v>309</v>
      </c>
      <c r="B13" s="1583"/>
      <c r="C13" s="1644"/>
      <c r="D13" s="1583"/>
      <c r="E13" s="1583"/>
    </row>
    <row r="14" spans="1:19" ht="19.2" customHeight="1" x14ac:dyDescent="0.25">
      <c r="A14" s="1586" t="s">
        <v>304</v>
      </c>
      <c r="B14" s="1587"/>
      <c r="C14" s="1645"/>
      <c r="D14" s="1587"/>
      <c r="E14" s="1587"/>
    </row>
    <row r="15" spans="1:19" ht="19.2" customHeight="1" x14ac:dyDescent="0.25">
      <c r="A15" s="1586" t="s">
        <v>305</v>
      </c>
      <c r="B15" s="1587">
        <v>2</v>
      </c>
      <c r="C15" s="1645">
        <v>3</v>
      </c>
      <c r="D15" s="1587">
        <v>-3</v>
      </c>
      <c r="E15" s="1587">
        <v>0</v>
      </c>
    </row>
    <row r="16" spans="1:19" ht="19.2" customHeight="1" x14ac:dyDescent="0.25">
      <c r="A16" s="1586" t="s">
        <v>306</v>
      </c>
      <c r="B16" s="1587">
        <v>1</v>
      </c>
      <c r="C16" s="1645">
        <v>-1</v>
      </c>
      <c r="D16" s="1587">
        <v>2</v>
      </c>
      <c r="E16" s="1587">
        <v>-1</v>
      </c>
    </row>
    <row r="17" spans="1:7" ht="19.2" customHeight="1" x14ac:dyDescent="0.25">
      <c r="A17" s="1582" t="s">
        <v>310</v>
      </c>
      <c r="B17" s="1583">
        <v>3</v>
      </c>
      <c r="C17" s="1644">
        <v>2</v>
      </c>
      <c r="D17" s="1583">
        <v>-1</v>
      </c>
      <c r="E17" s="1583">
        <v>-1</v>
      </c>
    </row>
    <row r="18" spans="1:7" ht="27" customHeight="1" x14ac:dyDescent="0.25">
      <c r="A18" s="1582" t="s">
        <v>311</v>
      </c>
      <c r="B18" s="1583">
        <v>-6</v>
      </c>
      <c r="C18" s="1644">
        <v>-84</v>
      </c>
      <c r="D18" s="1583">
        <v>9</v>
      </c>
      <c r="E18" s="1583">
        <v>-119</v>
      </c>
    </row>
    <row r="19" spans="1:7" ht="19.2" customHeight="1" x14ac:dyDescent="0.25">
      <c r="A19" s="1582" t="s">
        <v>312</v>
      </c>
      <c r="B19" s="1583"/>
      <c r="C19" s="1644"/>
      <c r="D19" s="1583"/>
      <c r="E19" s="1635"/>
    </row>
    <row r="20" spans="1:7" ht="19.2" customHeight="1" x14ac:dyDescent="0.25">
      <c r="A20" s="1586" t="s">
        <v>313</v>
      </c>
      <c r="B20" s="1587"/>
      <c r="C20" s="1587"/>
      <c r="D20" s="1587"/>
      <c r="E20" s="1587"/>
    </row>
    <row r="21" spans="1:7" ht="19.2" customHeight="1" x14ac:dyDescent="0.25">
      <c r="A21" s="1582" t="s">
        <v>308</v>
      </c>
      <c r="B21" s="1711"/>
      <c r="C21" s="1711"/>
      <c r="D21" s="1711"/>
      <c r="E21" s="1711"/>
    </row>
    <row r="22" spans="1:7" ht="19.2" customHeight="1" x14ac:dyDescent="0.3">
      <c r="A22" s="1582" t="s">
        <v>309</v>
      </c>
      <c r="F22" s="1754"/>
      <c r="G22" s="1754"/>
    </row>
    <row r="23" spans="1:7" ht="19.2" customHeight="1" x14ac:dyDescent="0.3">
      <c r="A23" s="1586" t="s">
        <v>314</v>
      </c>
      <c r="B23" s="1587"/>
      <c r="C23" s="1587"/>
      <c r="D23" s="1587"/>
      <c r="E23" s="1587"/>
      <c r="F23" s="1754"/>
      <c r="G23" s="1754"/>
    </row>
    <row r="24" spans="1:7" ht="19.2" customHeight="1" x14ac:dyDescent="0.3">
      <c r="A24" s="1582" t="s">
        <v>315</v>
      </c>
      <c r="B24" s="1711"/>
      <c r="C24" s="1711"/>
      <c r="D24" s="1711"/>
      <c r="E24" s="1711"/>
      <c r="F24" s="1754"/>
      <c r="G24" s="1754"/>
    </row>
    <row r="25" spans="1:7" ht="25.95" customHeight="1" x14ac:dyDescent="0.3">
      <c r="A25" s="1582" t="s">
        <v>316</v>
      </c>
      <c r="B25" s="1711"/>
      <c r="C25" s="1711"/>
      <c r="D25" s="1711"/>
      <c r="E25" s="1711"/>
      <c r="F25" s="1754"/>
      <c r="G25" s="1754"/>
    </row>
    <row r="26" spans="1:7" ht="19.2" customHeight="1" thickBot="1" x14ac:dyDescent="0.3">
      <c r="A26" s="1636" t="s">
        <v>317</v>
      </c>
      <c r="B26" s="1637">
        <v>85</v>
      </c>
      <c r="C26" s="1646">
        <v>94</v>
      </c>
      <c r="D26" s="1637">
        <v>200</v>
      </c>
      <c r="E26" s="1637">
        <v>200</v>
      </c>
    </row>
    <row r="27" spans="1:7" ht="19.2" customHeight="1" x14ac:dyDescent="0.25">
      <c r="A27" s="1586" t="s">
        <v>295</v>
      </c>
      <c r="B27" s="1587"/>
      <c r="C27" s="1647"/>
      <c r="D27" s="1587"/>
      <c r="E27" s="1609"/>
    </row>
    <row r="28" spans="1:7" ht="19.2" customHeight="1" x14ac:dyDescent="0.25">
      <c r="A28" s="1586" t="s">
        <v>318</v>
      </c>
      <c r="B28" s="1587">
        <v>84</v>
      </c>
      <c r="C28" s="1647">
        <v>111</v>
      </c>
      <c r="D28" s="1587">
        <v>199</v>
      </c>
      <c r="E28" s="1587">
        <v>226</v>
      </c>
    </row>
    <row r="29" spans="1:7" ht="24.9" customHeight="1" thickBot="1" x14ac:dyDescent="0.3">
      <c r="A29" s="1639" t="s">
        <v>319</v>
      </c>
      <c r="B29" s="1640">
        <v>1</v>
      </c>
      <c r="C29" s="1648">
        <v>-17</v>
      </c>
      <c r="D29" s="1640">
        <v>1</v>
      </c>
      <c r="E29" s="1640">
        <v>-26</v>
      </c>
    </row>
    <row r="30" spans="1:7" ht="24.9" customHeight="1" x14ac:dyDescent="0.25">
      <c r="A30" s="1641"/>
      <c r="B30" s="1589"/>
      <c r="C30" s="1642"/>
      <c r="D30" s="1642"/>
      <c r="E30" s="1642"/>
    </row>
    <row r="31" spans="1:7" ht="24.9" customHeight="1" x14ac:dyDescent="0.25">
      <c r="A31" s="1643"/>
      <c r="D31" s="1638"/>
      <c r="E31" s="1638"/>
    </row>
    <row r="32" spans="1:7" x14ac:dyDescent="0.25">
      <c r="A32" s="1643"/>
      <c r="D32" s="1638"/>
      <c r="E32" s="1638"/>
    </row>
    <row r="33" spans="1:5" x14ac:dyDescent="0.25">
      <c r="A33" s="1643"/>
      <c r="D33" s="1638"/>
      <c r="E33" s="1638"/>
    </row>
    <row r="34" spans="1:5" x14ac:dyDescent="0.25">
      <c r="A34" s="1643"/>
    </row>
    <row r="35" spans="1:5" x14ac:dyDescent="0.25">
      <c r="A35" s="1643"/>
    </row>
    <row r="36" spans="1:5" x14ac:dyDescent="0.25">
      <c r="A36" s="1643"/>
    </row>
    <row r="37" spans="1:5" x14ac:dyDescent="0.25">
      <c r="A37" s="1643"/>
    </row>
    <row r="38" spans="1:5" x14ac:dyDescent="0.25">
      <c r="A38" s="1643"/>
    </row>
    <row r="39" spans="1:5" x14ac:dyDescent="0.25">
      <c r="A39" s="1643"/>
    </row>
    <row r="40" spans="1:5" x14ac:dyDescent="0.25">
      <c r="A40" s="1643"/>
    </row>
    <row r="41" spans="1:5" x14ac:dyDescent="0.25">
      <c r="A41" s="1643"/>
    </row>
    <row r="42" spans="1:5" x14ac:dyDescent="0.25">
      <c r="A42" s="1643"/>
    </row>
    <row r="43" spans="1:5" x14ac:dyDescent="0.25">
      <c r="A43" s="1643"/>
    </row>
    <row r="44" spans="1:5" x14ac:dyDescent="0.25">
      <c r="A44" s="1643"/>
    </row>
    <row r="45" spans="1:5" x14ac:dyDescent="0.25">
      <c r="A45" s="1643"/>
    </row>
    <row r="46" spans="1:5" x14ac:dyDescent="0.25">
      <c r="A46" s="1643"/>
    </row>
    <row r="47" spans="1:5" x14ac:dyDescent="0.25">
      <c r="A47" s="1643"/>
    </row>
    <row r="48" spans="1:5" x14ac:dyDescent="0.25">
      <c r="A48" s="1643"/>
    </row>
    <row r="49" spans="1:5" x14ac:dyDescent="0.25">
      <c r="A49" s="1643"/>
    </row>
    <row r="50" spans="1:5" x14ac:dyDescent="0.25">
      <c r="A50" s="1643"/>
    </row>
    <row r="51" spans="1:5" x14ac:dyDescent="0.25">
      <c r="A51" s="1643"/>
    </row>
    <row r="62" spans="1:5" x14ac:dyDescent="0.25">
      <c r="E62" s="1321">
        <v>-12.2</v>
      </c>
    </row>
    <row r="63" spans="1:5" x14ac:dyDescent="0.25">
      <c r="E63" s="1321">
        <v>0.37</v>
      </c>
    </row>
  </sheetData>
  <mergeCells count="2">
    <mergeCell ref="B2:C2"/>
    <mergeCell ref="D2:E2"/>
  </mergeCells>
  <hyperlinks>
    <hyperlink ref="G1" location="'Table of Content'!A1" display="Back to Table of Content" xr:uid="{E0D0F156-FD59-46E6-BD67-F9B0006BC0D0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92D6F-486F-4B69-A582-BBC5FBE50B93}">
  <sheetPr>
    <tabColor rgb="FF7030A0"/>
  </sheetPr>
  <dimension ref="A1:K57"/>
  <sheetViews>
    <sheetView showGridLines="0" zoomScale="70" zoomScaleNormal="70" workbookViewId="0"/>
  </sheetViews>
  <sheetFormatPr defaultRowHeight="13.2" x14ac:dyDescent="0.25"/>
  <cols>
    <col min="1" max="1" width="76.6640625" customWidth="1"/>
    <col min="2" max="11" width="12.6640625" customWidth="1"/>
  </cols>
  <sheetData>
    <row r="1" spans="1:11" ht="19.2" customHeight="1" x14ac:dyDescent="0.25">
      <c r="E1" s="1469" t="s">
        <v>119</v>
      </c>
    </row>
    <row r="2" spans="1:11" ht="24.9" customHeight="1" x14ac:dyDescent="0.3">
      <c r="A2" s="1653"/>
      <c r="B2" s="1743" t="s">
        <v>320</v>
      </c>
      <c r="C2" s="1743" t="s">
        <v>321</v>
      </c>
      <c r="D2" s="1653"/>
      <c r="H2" s="1754"/>
      <c r="I2" s="1754"/>
      <c r="J2" s="1754"/>
      <c r="K2" s="1754"/>
    </row>
    <row r="3" spans="1:11" ht="24.9" customHeight="1" thickBot="1" x14ac:dyDescent="0.35">
      <c r="A3" s="1581" t="s">
        <v>269</v>
      </c>
      <c r="B3" s="1402">
        <v>2024</v>
      </c>
      <c r="C3" s="1402">
        <v>2025</v>
      </c>
      <c r="D3" s="1654"/>
      <c r="H3" s="1754"/>
      <c r="I3" s="1754"/>
      <c r="J3" s="1754"/>
      <c r="K3" s="1754"/>
    </row>
    <row r="4" spans="1:11" ht="19.2" customHeight="1" x14ac:dyDescent="0.3">
      <c r="A4" s="1655" t="s">
        <v>322</v>
      </c>
      <c r="B4" s="1655"/>
      <c r="C4" s="1655"/>
      <c r="D4" s="1653"/>
      <c r="H4" s="1754"/>
      <c r="I4" s="1754"/>
      <c r="J4" s="1754"/>
      <c r="K4" s="1754"/>
    </row>
    <row r="5" spans="1:11" ht="19.2" customHeight="1" x14ac:dyDescent="0.3">
      <c r="A5" s="1654" t="s">
        <v>323</v>
      </c>
      <c r="B5" s="1656">
        <v>10969</v>
      </c>
      <c r="C5" s="1656">
        <v>10728</v>
      </c>
      <c r="D5" s="1653"/>
      <c r="H5" s="1754"/>
      <c r="I5" s="1754"/>
      <c r="J5" s="1754"/>
      <c r="K5" s="1754"/>
    </row>
    <row r="6" spans="1:11" ht="19.2" customHeight="1" x14ac:dyDescent="0.3">
      <c r="A6" s="1653" t="s">
        <v>324</v>
      </c>
      <c r="B6" s="1657">
        <v>3275</v>
      </c>
      <c r="C6" s="1657">
        <v>3195</v>
      </c>
      <c r="D6" s="1653"/>
      <c r="H6" s="1754"/>
      <c r="I6" s="1754"/>
      <c r="J6" s="1754"/>
      <c r="K6" s="1754"/>
    </row>
    <row r="7" spans="1:11" ht="19.2" customHeight="1" x14ac:dyDescent="0.3">
      <c r="A7" s="1653" t="s">
        <v>325</v>
      </c>
      <c r="B7" s="1657">
        <v>2076</v>
      </c>
      <c r="C7" s="1657">
        <v>1862</v>
      </c>
      <c r="D7" s="1653"/>
      <c r="H7" s="1754"/>
      <c r="I7" s="1754"/>
      <c r="J7" s="1754"/>
      <c r="K7" s="1754"/>
    </row>
    <row r="8" spans="1:11" ht="19.2" customHeight="1" x14ac:dyDescent="0.3">
      <c r="A8" s="1653" t="s">
        <v>326</v>
      </c>
      <c r="B8" s="1657">
        <v>4745</v>
      </c>
      <c r="C8" s="1657">
        <v>4816</v>
      </c>
      <c r="D8" s="1653"/>
      <c r="H8" s="1754"/>
      <c r="I8" s="1754"/>
      <c r="J8" s="1754"/>
      <c r="K8" s="1754"/>
    </row>
    <row r="9" spans="1:11" ht="19.2" customHeight="1" x14ac:dyDescent="0.3">
      <c r="A9" s="1653" t="s">
        <v>327</v>
      </c>
      <c r="B9" s="1657">
        <v>307</v>
      </c>
      <c r="C9" s="1657">
        <v>322</v>
      </c>
      <c r="D9" s="1653"/>
      <c r="H9" s="1754"/>
      <c r="I9" s="1754"/>
      <c r="J9" s="1754"/>
      <c r="K9" s="1754"/>
    </row>
    <row r="10" spans="1:11" ht="19.2" customHeight="1" x14ac:dyDescent="0.3">
      <c r="A10" s="1653" t="s">
        <v>328</v>
      </c>
      <c r="B10" s="1657">
        <v>9</v>
      </c>
      <c r="C10" s="1657">
        <v>8</v>
      </c>
      <c r="D10" s="1653"/>
      <c r="H10" s="1754"/>
      <c r="I10" s="1754"/>
      <c r="J10" s="1754"/>
      <c r="K10" s="1754"/>
    </row>
    <row r="11" spans="1:11" ht="19.2" customHeight="1" x14ac:dyDescent="0.3">
      <c r="A11" s="1653" t="s">
        <v>329</v>
      </c>
      <c r="B11" s="1657">
        <v>103</v>
      </c>
      <c r="C11" s="1657">
        <v>103</v>
      </c>
      <c r="D11" s="1653"/>
      <c r="H11" s="1754"/>
      <c r="I11" s="1754"/>
      <c r="J11" s="1754"/>
      <c r="K11" s="1754"/>
    </row>
    <row r="12" spans="1:11" ht="19.2" customHeight="1" x14ac:dyDescent="0.3">
      <c r="A12" s="1653" t="s">
        <v>330</v>
      </c>
      <c r="B12" s="1657">
        <v>23</v>
      </c>
      <c r="C12" s="1657">
        <v>18</v>
      </c>
      <c r="D12" s="1653"/>
      <c r="H12" s="1754"/>
      <c r="I12" s="1754"/>
      <c r="J12" s="1754"/>
      <c r="K12" s="1754"/>
    </row>
    <row r="13" spans="1:11" ht="19.2" customHeight="1" x14ac:dyDescent="0.3">
      <c r="A13" s="1653" t="s">
        <v>331</v>
      </c>
      <c r="B13" s="1657">
        <v>2</v>
      </c>
      <c r="C13" s="1657">
        <v>2</v>
      </c>
      <c r="D13" s="1653"/>
      <c r="H13" s="1754"/>
      <c r="I13" s="1754"/>
      <c r="J13" s="1754"/>
      <c r="K13" s="1754"/>
    </row>
    <row r="14" spans="1:11" ht="19.2" customHeight="1" x14ac:dyDescent="0.3">
      <c r="A14" s="1653" t="s">
        <v>332</v>
      </c>
      <c r="B14" s="1657">
        <v>17</v>
      </c>
      <c r="C14" s="1657">
        <v>5</v>
      </c>
      <c r="D14" s="1653"/>
      <c r="H14" s="1754"/>
      <c r="I14" s="1754"/>
      <c r="J14" s="1754"/>
      <c r="K14" s="1754"/>
    </row>
    <row r="15" spans="1:11" ht="19.2" customHeight="1" x14ac:dyDescent="0.3">
      <c r="A15" s="1653" t="s">
        <v>333</v>
      </c>
      <c r="B15" s="1657">
        <v>296</v>
      </c>
      <c r="C15" s="1657">
        <v>288</v>
      </c>
      <c r="D15" s="1653"/>
      <c r="H15" s="1754"/>
      <c r="I15" s="1754"/>
      <c r="J15" s="1754"/>
      <c r="K15" s="1754"/>
    </row>
    <row r="16" spans="1:11" ht="19.2" customHeight="1" x14ac:dyDescent="0.3">
      <c r="A16" s="1653" t="s">
        <v>334</v>
      </c>
      <c r="B16" s="1657">
        <v>117</v>
      </c>
      <c r="C16" s="1657">
        <v>109</v>
      </c>
      <c r="D16" s="1653"/>
      <c r="H16" s="1754"/>
      <c r="I16" s="1754"/>
      <c r="J16" s="1754"/>
      <c r="K16" s="1754"/>
    </row>
    <row r="17" spans="1:11" ht="19.2" customHeight="1" x14ac:dyDescent="0.3">
      <c r="A17" s="1654" t="s">
        <v>335</v>
      </c>
      <c r="B17" s="1656">
        <v>2358</v>
      </c>
      <c r="C17" s="1656">
        <v>2728</v>
      </c>
      <c r="D17" s="1653"/>
      <c r="H17" s="1754"/>
      <c r="I17" s="1754"/>
      <c r="J17" s="1754"/>
      <c r="K17" s="1754"/>
    </row>
    <row r="18" spans="1:11" ht="19.2" customHeight="1" x14ac:dyDescent="0.3">
      <c r="A18" s="1653" t="s">
        <v>336</v>
      </c>
      <c r="B18" s="1657">
        <v>147</v>
      </c>
      <c r="C18" s="1657">
        <v>157</v>
      </c>
      <c r="D18" s="1653"/>
      <c r="H18" s="1754"/>
      <c r="I18" s="1754"/>
      <c r="J18" s="1754"/>
      <c r="K18" s="1754"/>
    </row>
    <row r="19" spans="1:11" ht="19.2" customHeight="1" x14ac:dyDescent="0.3">
      <c r="A19" s="1653" t="s">
        <v>337</v>
      </c>
      <c r="B19" s="1657">
        <v>1046</v>
      </c>
      <c r="C19" s="1657">
        <v>1010</v>
      </c>
      <c r="D19" s="1653"/>
      <c r="H19" s="1754"/>
      <c r="I19" s="1754"/>
      <c r="J19" s="1754"/>
      <c r="K19" s="1754"/>
    </row>
    <row r="20" spans="1:11" ht="19.2" customHeight="1" x14ac:dyDescent="0.3">
      <c r="A20" s="1653" t="s">
        <v>328</v>
      </c>
      <c r="B20" s="1657">
        <v>0</v>
      </c>
      <c r="C20" s="1657">
        <v>0</v>
      </c>
      <c r="D20" s="1653"/>
      <c r="H20" s="1754"/>
      <c r="I20" s="1754"/>
      <c r="J20" s="1754"/>
      <c r="K20" s="1754"/>
    </row>
    <row r="21" spans="1:11" ht="19.2" customHeight="1" x14ac:dyDescent="0.3">
      <c r="A21" s="1653" t="s">
        <v>338</v>
      </c>
      <c r="B21" s="1657">
        <v>198</v>
      </c>
      <c r="C21" s="1657">
        <v>185</v>
      </c>
      <c r="D21" s="1653"/>
      <c r="H21" s="1754"/>
      <c r="I21" s="1754"/>
      <c r="J21" s="1754"/>
      <c r="K21" s="1754"/>
    </row>
    <row r="22" spans="1:11" ht="19.2" customHeight="1" x14ac:dyDescent="0.3">
      <c r="A22" s="1653" t="s">
        <v>339</v>
      </c>
      <c r="B22" s="1657">
        <v>5</v>
      </c>
      <c r="C22" s="1657">
        <v>12</v>
      </c>
      <c r="D22" s="1653"/>
      <c r="H22" s="1754"/>
      <c r="I22" s="1754"/>
      <c r="J22" s="1754"/>
      <c r="K22" s="1754"/>
    </row>
    <row r="23" spans="1:11" ht="19.2" customHeight="1" x14ac:dyDescent="0.3">
      <c r="A23" s="1653" t="s">
        <v>340</v>
      </c>
      <c r="B23" s="1657">
        <v>329</v>
      </c>
      <c r="C23" s="1657">
        <v>262</v>
      </c>
      <c r="D23" s="1653"/>
      <c r="H23" s="1754"/>
      <c r="I23" s="1754"/>
      <c r="J23" s="1754"/>
      <c r="K23" s="1754"/>
    </row>
    <row r="24" spans="1:11" ht="19.2" customHeight="1" x14ac:dyDescent="0.3">
      <c r="A24" s="1653" t="s">
        <v>341</v>
      </c>
      <c r="B24" s="1657">
        <v>41</v>
      </c>
      <c r="C24" s="1657">
        <v>43</v>
      </c>
      <c r="D24" s="1653"/>
      <c r="H24" s="1754"/>
      <c r="I24" s="1754"/>
      <c r="J24" s="1754"/>
      <c r="K24" s="1754"/>
    </row>
    <row r="25" spans="1:11" ht="19.2" customHeight="1" x14ac:dyDescent="0.3">
      <c r="A25" s="1653" t="s">
        <v>342</v>
      </c>
      <c r="B25" s="1657">
        <v>497</v>
      </c>
      <c r="C25" s="1657">
        <v>978</v>
      </c>
      <c r="D25" s="1653"/>
      <c r="H25" s="1754"/>
      <c r="I25" s="1754"/>
      <c r="J25" s="1754"/>
      <c r="K25" s="1754"/>
    </row>
    <row r="26" spans="1:11" ht="19.2" customHeight="1" x14ac:dyDescent="0.3">
      <c r="A26" s="1653" t="s">
        <v>343</v>
      </c>
      <c r="B26" s="1657">
        <v>94</v>
      </c>
      <c r="C26" s="1657">
        <v>82</v>
      </c>
      <c r="D26" s="1653"/>
      <c r="H26" s="1754"/>
      <c r="I26" s="1754"/>
      <c r="J26" s="1754"/>
      <c r="K26" s="1754"/>
    </row>
    <row r="27" spans="1:11" ht="19.2" customHeight="1" thickBot="1" x14ac:dyDescent="0.35">
      <c r="A27" s="1658" t="s">
        <v>344</v>
      </c>
      <c r="B27" s="1659">
        <v>13327</v>
      </c>
      <c r="C27" s="1660">
        <v>13456</v>
      </c>
      <c r="D27" s="1653"/>
      <c r="H27" s="1754"/>
      <c r="I27" s="1754"/>
      <c r="J27" s="1754"/>
      <c r="K27" s="1754"/>
    </row>
    <row r="28" spans="1:11" ht="19.2" customHeight="1" thickBot="1" x14ac:dyDescent="0.35">
      <c r="A28" s="1653"/>
      <c r="B28" s="1657"/>
      <c r="C28" s="1657"/>
      <c r="D28" s="1654"/>
      <c r="H28" s="1754"/>
      <c r="I28" s="1754"/>
      <c r="J28" s="1754"/>
      <c r="K28" s="1754"/>
    </row>
    <row r="29" spans="1:11" ht="19.2" customHeight="1" x14ac:dyDescent="0.3">
      <c r="A29" s="1655" t="s">
        <v>345</v>
      </c>
      <c r="B29" s="1655"/>
      <c r="C29" s="1655"/>
      <c r="D29" s="1653"/>
      <c r="H29" s="1754"/>
      <c r="I29" s="1754"/>
      <c r="J29" s="1754"/>
      <c r="K29" s="1754"/>
    </row>
    <row r="30" spans="1:11" ht="19.2" customHeight="1" x14ac:dyDescent="0.3">
      <c r="A30" s="1654" t="s">
        <v>346</v>
      </c>
      <c r="B30" s="1656">
        <v>4535</v>
      </c>
      <c r="C30" s="1656">
        <v>4670</v>
      </c>
      <c r="D30" s="1653"/>
      <c r="H30" s="1754"/>
      <c r="I30" s="1754"/>
      <c r="J30" s="1754"/>
      <c r="K30" s="1754"/>
    </row>
    <row r="31" spans="1:11" ht="19.2" customHeight="1" x14ac:dyDescent="0.3">
      <c r="A31" s="1653" t="s">
        <v>347</v>
      </c>
      <c r="B31" s="1657">
        <v>4310</v>
      </c>
      <c r="C31" s="1657">
        <v>4496</v>
      </c>
      <c r="D31" s="1653"/>
      <c r="H31" s="1754"/>
      <c r="I31" s="1754"/>
      <c r="J31" s="1754"/>
      <c r="K31" s="1754"/>
    </row>
    <row r="32" spans="1:11" ht="19.2" customHeight="1" x14ac:dyDescent="0.3">
      <c r="A32" s="1653" t="s">
        <v>279</v>
      </c>
      <c r="B32" s="1657">
        <v>225</v>
      </c>
      <c r="C32" s="1657">
        <v>173</v>
      </c>
      <c r="D32" s="1653"/>
      <c r="H32" s="1754"/>
      <c r="I32" s="1754"/>
      <c r="J32" s="1754"/>
      <c r="K32" s="1754"/>
    </row>
    <row r="33" spans="1:11" ht="19.2" customHeight="1" x14ac:dyDescent="0.3">
      <c r="A33" s="1654" t="s">
        <v>348</v>
      </c>
      <c r="B33" s="1656">
        <v>5601</v>
      </c>
      <c r="C33" s="1656">
        <v>5886</v>
      </c>
      <c r="D33" s="1653"/>
      <c r="H33" s="1754"/>
      <c r="I33" s="1754"/>
      <c r="J33" s="1754"/>
      <c r="K33" s="1754"/>
    </row>
    <row r="34" spans="1:11" ht="19.2" customHeight="1" x14ac:dyDescent="0.3">
      <c r="A34" s="1653" t="s">
        <v>349</v>
      </c>
      <c r="B34" s="1657">
        <v>3981</v>
      </c>
      <c r="C34" s="1657">
        <v>4234</v>
      </c>
      <c r="D34" s="1653"/>
      <c r="H34" s="1754"/>
      <c r="I34" s="1754"/>
      <c r="J34" s="1754"/>
      <c r="K34" s="1754"/>
    </row>
    <row r="35" spans="1:11" ht="19.2" customHeight="1" x14ac:dyDescent="0.3">
      <c r="A35" s="1653" t="s">
        <v>350</v>
      </c>
      <c r="B35" s="1657">
        <v>197</v>
      </c>
      <c r="C35" s="1657">
        <v>243</v>
      </c>
      <c r="D35" s="1653"/>
      <c r="H35" s="1754"/>
      <c r="I35" s="1754"/>
      <c r="J35" s="1754"/>
      <c r="K35" s="1754"/>
    </row>
    <row r="36" spans="1:11" ht="19.2" customHeight="1" x14ac:dyDescent="0.3">
      <c r="A36" s="1653" t="s">
        <v>351</v>
      </c>
      <c r="B36" s="1657">
        <v>324</v>
      </c>
      <c r="C36" s="1657">
        <v>313</v>
      </c>
      <c r="D36" s="1653"/>
      <c r="H36" s="1754"/>
      <c r="I36" s="1754"/>
      <c r="J36" s="1754"/>
      <c r="K36" s="1754"/>
    </row>
    <row r="37" spans="1:11" ht="19.2" customHeight="1" x14ac:dyDescent="0.3">
      <c r="A37" s="1653" t="s">
        <v>352</v>
      </c>
      <c r="B37" s="1657">
        <v>233</v>
      </c>
      <c r="C37" s="1657">
        <v>209</v>
      </c>
      <c r="D37" s="1653"/>
      <c r="H37" s="1754"/>
      <c r="I37" s="1754"/>
      <c r="J37" s="1754"/>
      <c r="K37" s="1754"/>
    </row>
    <row r="38" spans="1:11" ht="19.2" customHeight="1" x14ac:dyDescent="0.3">
      <c r="A38" s="1653" t="s">
        <v>353</v>
      </c>
      <c r="B38" s="1657">
        <v>313</v>
      </c>
      <c r="C38" s="1657">
        <v>331</v>
      </c>
      <c r="D38" s="1653"/>
      <c r="H38" s="1754"/>
      <c r="I38" s="1754"/>
      <c r="J38" s="1754"/>
      <c r="K38" s="1754"/>
    </row>
    <row r="39" spans="1:11" ht="19.2" customHeight="1" x14ac:dyDescent="0.3">
      <c r="A39" s="1653" t="s">
        <v>354</v>
      </c>
      <c r="B39" s="1657">
        <v>31</v>
      </c>
      <c r="C39" s="1657">
        <v>33</v>
      </c>
      <c r="D39" s="1653"/>
      <c r="H39" s="1754"/>
      <c r="I39" s="1754"/>
      <c r="J39" s="1754"/>
      <c r="K39" s="1754"/>
    </row>
    <row r="40" spans="1:11" ht="19.2" customHeight="1" x14ac:dyDescent="0.3">
      <c r="A40" s="1653" t="s">
        <v>355</v>
      </c>
      <c r="B40" s="1657">
        <v>522</v>
      </c>
      <c r="C40" s="1657">
        <v>522</v>
      </c>
      <c r="D40" s="1653"/>
      <c r="H40" s="1754"/>
      <c r="I40" s="1754"/>
      <c r="J40" s="1754"/>
      <c r="K40" s="1754"/>
    </row>
    <row r="41" spans="1:11" ht="19.2" customHeight="1" x14ac:dyDescent="0.3">
      <c r="A41" s="1654" t="s">
        <v>356</v>
      </c>
      <c r="B41" s="1656">
        <v>3191</v>
      </c>
      <c r="C41" s="1656">
        <v>2901</v>
      </c>
      <c r="D41" s="1653"/>
      <c r="H41" s="1754"/>
      <c r="I41" s="1754"/>
      <c r="J41" s="1754"/>
      <c r="K41" s="1754"/>
    </row>
    <row r="42" spans="1:11" ht="19.2" customHeight="1" x14ac:dyDescent="0.3">
      <c r="A42" s="1653" t="s">
        <v>349</v>
      </c>
      <c r="B42" s="1657">
        <v>525</v>
      </c>
      <c r="C42" s="1657">
        <v>519</v>
      </c>
      <c r="D42" s="1653"/>
      <c r="H42" s="1754"/>
      <c r="I42" s="1754"/>
      <c r="J42" s="1754"/>
      <c r="K42" s="1754"/>
    </row>
    <row r="43" spans="1:11" ht="19.2" customHeight="1" x14ac:dyDescent="0.3">
      <c r="A43" s="1653" t="s">
        <v>350</v>
      </c>
      <c r="B43" s="1657">
        <v>97</v>
      </c>
      <c r="C43" s="1657">
        <v>97</v>
      </c>
      <c r="D43" s="1653"/>
      <c r="H43" s="1754"/>
      <c r="I43" s="1754"/>
      <c r="J43" s="1754"/>
      <c r="K43" s="1754"/>
    </row>
    <row r="44" spans="1:11" ht="19.2" customHeight="1" x14ac:dyDescent="0.3">
      <c r="A44" s="1653" t="s">
        <v>351</v>
      </c>
      <c r="B44" s="1657">
        <v>34</v>
      </c>
      <c r="C44" s="1657">
        <v>32</v>
      </c>
      <c r="D44" s="1653"/>
      <c r="H44" s="1754"/>
      <c r="I44" s="1754"/>
      <c r="J44" s="1754"/>
      <c r="K44" s="1754"/>
    </row>
    <row r="45" spans="1:11" ht="19.2" customHeight="1" x14ac:dyDescent="0.3">
      <c r="A45" s="1653" t="s">
        <v>352</v>
      </c>
      <c r="B45" s="1657">
        <v>6</v>
      </c>
      <c r="C45" s="1657">
        <v>3</v>
      </c>
      <c r="D45" s="1653"/>
      <c r="H45" s="1754"/>
      <c r="I45" s="1754"/>
      <c r="J45" s="1754"/>
      <c r="K45" s="1754"/>
    </row>
    <row r="46" spans="1:11" ht="19.2" customHeight="1" x14ac:dyDescent="0.3">
      <c r="A46" s="1653" t="s">
        <v>357</v>
      </c>
      <c r="B46" s="1657">
        <v>1508</v>
      </c>
      <c r="C46" s="1657">
        <v>1322</v>
      </c>
      <c r="D46" s="1653"/>
      <c r="H46" s="1754"/>
      <c r="I46" s="1754"/>
      <c r="J46" s="1754"/>
      <c r="K46" s="1754"/>
    </row>
    <row r="47" spans="1:11" ht="19.2" customHeight="1" x14ac:dyDescent="0.3">
      <c r="A47" s="1653" t="s">
        <v>358</v>
      </c>
      <c r="B47" s="1657">
        <v>121</v>
      </c>
      <c r="C47" s="1657">
        <v>122</v>
      </c>
      <c r="D47" s="1653"/>
      <c r="H47" s="1754"/>
      <c r="I47" s="1754"/>
      <c r="J47" s="1754"/>
      <c r="K47" s="1754"/>
    </row>
    <row r="48" spans="1:11" ht="19.2" customHeight="1" x14ac:dyDescent="0.3">
      <c r="A48" s="1653" t="s">
        <v>359</v>
      </c>
      <c r="B48" s="1657">
        <v>28</v>
      </c>
      <c r="C48" s="1657">
        <v>25</v>
      </c>
      <c r="D48" s="1653"/>
      <c r="H48" s="1754"/>
      <c r="I48" s="1754"/>
      <c r="J48" s="1754"/>
      <c r="K48" s="1754"/>
    </row>
    <row r="49" spans="1:11" ht="19.2" customHeight="1" x14ac:dyDescent="0.3">
      <c r="A49" s="1653" t="s">
        <v>360</v>
      </c>
      <c r="B49" s="1657">
        <v>824</v>
      </c>
      <c r="C49" s="1657">
        <v>716</v>
      </c>
      <c r="D49" s="1653"/>
      <c r="H49" s="1754"/>
      <c r="I49" s="1754"/>
      <c r="J49" s="1754"/>
      <c r="K49" s="1754"/>
    </row>
    <row r="50" spans="1:11" ht="19.2" customHeight="1" x14ac:dyDescent="0.3">
      <c r="A50" s="1653" t="s">
        <v>361</v>
      </c>
      <c r="B50" s="1657">
        <v>37</v>
      </c>
      <c r="C50" s="1657">
        <v>37</v>
      </c>
      <c r="D50" s="1653"/>
      <c r="H50" s="1754"/>
      <c r="I50" s="1754"/>
      <c r="J50" s="1754"/>
      <c r="K50" s="1754"/>
    </row>
    <row r="51" spans="1:11" ht="19.2" customHeight="1" x14ac:dyDescent="0.3">
      <c r="A51" s="1653" t="s">
        <v>362</v>
      </c>
      <c r="B51" s="1657">
        <v>10</v>
      </c>
      <c r="C51" s="1657">
        <v>28</v>
      </c>
      <c r="D51" s="1653"/>
      <c r="H51" s="1754"/>
      <c r="I51" s="1754"/>
      <c r="J51" s="1754"/>
      <c r="K51" s="1754"/>
    </row>
    <row r="52" spans="1:11" ht="19.2" customHeight="1" thickBot="1" x14ac:dyDescent="0.35">
      <c r="A52" s="1658" t="s">
        <v>363</v>
      </c>
      <c r="B52" s="1659">
        <v>13327</v>
      </c>
      <c r="C52" s="1660">
        <v>13456</v>
      </c>
      <c r="D52" s="1653"/>
      <c r="H52" s="1754"/>
      <c r="I52" s="1754"/>
      <c r="J52" s="1754"/>
      <c r="K52" s="1754"/>
    </row>
    <row r="53" spans="1:11" ht="19.2" customHeight="1" x14ac:dyDescent="0.3">
      <c r="A53" s="1653"/>
      <c r="B53" s="1657"/>
      <c r="C53" s="1657"/>
      <c r="D53" s="1653"/>
      <c r="H53" s="1754"/>
      <c r="I53" s="1754"/>
      <c r="J53" s="1754"/>
      <c r="K53" s="1754"/>
    </row>
    <row r="54" spans="1:11" ht="19.2" customHeight="1" x14ac:dyDescent="0.3">
      <c r="A54" s="1653"/>
      <c r="B54" s="1657"/>
      <c r="C54" s="1657"/>
      <c r="D54" s="1653"/>
      <c r="H54" s="1754"/>
      <c r="I54" s="1754"/>
      <c r="J54" s="1754"/>
      <c r="K54" s="1754"/>
    </row>
    <row r="55" spans="1:11" ht="24.9" customHeight="1" x14ac:dyDescent="0.25">
      <c r="A55" s="1653"/>
      <c r="B55" s="1657"/>
      <c r="C55" s="1657"/>
      <c r="D55" s="1653"/>
    </row>
    <row r="56" spans="1:11" ht="24.9" customHeight="1" x14ac:dyDescent="0.25">
      <c r="A56" s="1653"/>
      <c r="B56" s="1657"/>
      <c r="C56" s="1657"/>
      <c r="D56" s="1653"/>
    </row>
    <row r="57" spans="1:11" x14ac:dyDescent="0.25">
      <c r="A57" s="1653"/>
      <c r="B57" s="1657"/>
      <c r="C57" s="1657"/>
      <c r="D57" s="1653"/>
    </row>
  </sheetData>
  <hyperlinks>
    <hyperlink ref="E1" location="'Table of Content'!A1" display="Back to Table of Content" xr:uid="{89096B75-60C9-4B7B-84BC-63BA5F0C75C8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0DE0E-B6E4-4A69-9DF0-F3FA04BFE67F}">
  <sheetPr>
    <tabColor rgb="FF7030A0"/>
  </sheetPr>
  <dimension ref="A1:AO44"/>
  <sheetViews>
    <sheetView showGridLines="0" zoomScale="70" zoomScaleNormal="70" workbookViewId="0"/>
  </sheetViews>
  <sheetFormatPr defaultColWidth="8.88671875" defaultRowHeight="13.8" outlineLevelRow="1" x14ac:dyDescent="0.3"/>
  <cols>
    <col min="1" max="1" width="76.6640625" style="1694" customWidth="1"/>
    <col min="2" max="12" width="12.6640625" style="1694" customWidth="1"/>
    <col min="13" max="13" width="12.6640625" style="1661" customWidth="1"/>
    <col min="14" max="20" width="12.6640625" customWidth="1"/>
    <col min="41" max="16384" width="8.88671875" style="1661"/>
  </cols>
  <sheetData>
    <row r="1" spans="1:41" ht="19.95" customHeight="1" x14ac:dyDescent="0.3">
      <c r="N1" s="1469" t="s">
        <v>119</v>
      </c>
    </row>
    <row r="2" spans="1:41" ht="11.4" customHeight="1" x14ac:dyDescent="0.3">
      <c r="B2" s="1971" t="s">
        <v>364</v>
      </c>
      <c r="C2" s="1971" t="s">
        <v>365</v>
      </c>
      <c r="D2" s="1971" t="s">
        <v>366</v>
      </c>
      <c r="E2" s="1971" t="s">
        <v>367</v>
      </c>
      <c r="F2" s="1971" t="s">
        <v>368</v>
      </c>
      <c r="G2" s="1971" t="s">
        <v>369</v>
      </c>
      <c r="H2" s="1971" t="s">
        <v>370</v>
      </c>
      <c r="I2" s="1971" t="s">
        <v>371</v>
      </c>
      <c r="J2" s="1971" t="s">
        <v>372</v>
      </c>
      <c r="K2" s="1971" t="s">
        <v>279</v>
      </c>
      <c r="L2" s="1971" t="s">
        <v>373</v>
      </c>
    </row>
    <row r="3" spans="1:41" ht="48.6" customHeight="1" thickBot="1" x14ac:dyDescent="0.35">
      <c r="A3" s="1697" t="s">
        <v>269</v>
      </c>
      <c r="B3" s="1972"/>
      <c r="C3" s="1972"/>
      <c r="D3" s="1972"/>
      <c r="E3" s="1972"/>
      <c r="F3" s="1972"/>
      <c r="G3" s="1972"/>
      <c r="H3" s="1972"/>
      <c r="I3" s="1972"/>
      <c r="J3" s="1972"/>
      <c r="K3" s="1972"/>
      <c r="L3" s="1972"/>
    </row>
    <row r="4" spans="1:41" ht="19.2" customHeight="1" x14ac:dyDescent="0.3">
      <c r="A4" s="1662" t="s">
        <v>374</v>
      </c>
      <c r="B4" s="1664">
        <v>1000</v>
      </c>
      <c r="C4" s="1664">
        <v>-419</v>
      </c>
      <c r="D4" s="1664">
        <v>100</v>
      </c>
      <c r="E4" s="1664">
        <v>134</v>
      </c>
      <c r="F4" s="1664">
        <v>42</v>
      </c>
      <c r="G4" s="1664">
        <v>11</v>
      </c>
      <c r="H4" s="1664">
        <v>2432</v>
      </c>
      <c r="I4" s="1665">
        <v>0</v>
      </c>
      <c r="J4" s="1663">
        <v>3300</v>
      </c>
      <c r="K4" s="1663">
        <v>0</v>
      </c>
      <c r="L4" s="1663">
        <v>3300</v>
      </c>
      <c r="AO4" s="1704"/>
    </row>
    <row r="5" spans="1:41" ht="19.2" customHeight="1" x14ac:dyDescent="0.3">
      <c r="A5" s="1698" t="s">
        <v>317</v>
      </c>
      <c r="B5" s="1703">
        <v>0</v>
      </c>
      <c r="C5" s="1666">
        <v>0</v>
      </c>
      <c r="D5" s="1666">
        <v>0</v>
      </c>
      <c r="E5" s="1666">
        <v>2</v>
      </c>
      <c r="F5" s="1666">
        <v>0</v>
      </c>
      <c r="G5" s="1666">
        <v>6</v>
      </c>
      <c r="H5" s="1666">
        <v>191</v>
      </c>
      <c r="I5" s="1667">
        <v>0</v>
      </c>
      <c r="J5" s="1668">
        <v>199</v>
      </c>
      <c r="K5" s="1669">
        <v>1</v>
      </c>
      <c r="L5" s="1669">
        <v>200</v>
      </c>
    </row>
    <row r="6" spans="1:41" ht="19.2" hidden="1" customHeight="1" outlineLevel="1" x14ac:dyDescent="0.3">
      <c r="A6" s="1699" t="s">
        <v>375</v>
      </c>
      <c r="B6" s="1666">
        <v>0</v>
      </c>
      <c r="C6" s="1666">
        <v>0</v>
      </c>
      <c r="D6" s="1666">
        <v>0</v>
      </c>
      <c r="E6" s="1666">
        <v>0</v>
      </c>
      <c r="F6" s="1666">
        <v>0</v>
      </c>
      <c r="G6" s="1666">
        <v>0</v>
      </c>
      <c r="H6" s="1666">
        <v>0</v>
      </c>
      <c r="I6" s="1670">
        <v>0</v>
      </c>
      <c r="J6" s="1671">
        <v>0</v>
      </c>
      <c r="K6" s="1669">
        <v>0</v>
      </c>
      <c r="L6" s="1669">
        <v>0</v>
      </c>
    </row>
    <row r="7" spans="1:41" ht="19.2" customHeight="1" collapsed="1" x14ac:dyDescent="0.3">
      <c r="A7" s="1700" t="s">
        <v>376</v>
      </c>
      <c r="B7" s="1673">
        <v>0</v>
      </c>
      <c r="C7" s="1673">
        <v>0</v>
      </c>
      <c r="D7" s="1673">
        <v>0</v>
      </c>
      <c r="E7" s="1673">
        <v>0</v>
      </c>
      <c r="F7" s="1673">
        <v>0</v>
      </c>
      <c r="G7" s="1673">
        <v>0</v>
      </c>
      <c r="H7" s="1673">
        <v>-226</v>
      </c>
      <c r="I7" s="1674">
        <v>0</v>
      </c>
      <c r="J7" s="1675">
        <v>-226</v>
      </c>
      <c r="K7" s="1672">
        <v>0</v>
      </c>
      <c r="L7" s="1672">
        <v>-226</v>
      </c>
    </row>
    <row r="8" spans="1:41" ht="19.2" hidden="1" customHeight="1" outlineLevel="1" x14ac:dyDescent="0.3">
      <c r="A8" s="1700" t="s">
        <v>377</v>
      </c>
      <c r="B8" s="1673">
        <v>0</v>
      </c>
      <c r="C8" s="1673">
        <v>0</v>
      </c>
      <c r="D8" s="1673">
        <v>0</v>
      </c>
      <c r="E8" s="1673">
        <v>0</v>
      </c>
      <c r="F8" s="1673">
        <v>0</v>
      </c>
      <c r="G8" s="1673">
        <v>0</v>
      </c>
      <c r="H8" s="1673">
        <v>0</v>
      </c>
      <c r="I8" s="1674">
        <v>0</v>
      </c>
      <c r="J8" s="1675">
        <v>0</v>
      </c>
      <c r="K8" s="1672">
        <v>0</v>
      </c>
      <c r="L8" s="1672">
        <v>0</v>
      </c>
    </row>
    <row r="9" spans="1:41" ht="19.2" hidden="1" customHeight="1" outlineLevel="1" x14ac:dyDescent="0.3">
      <c r="A9" s="1700" t="s">
        <v>378</v>
      </c>
      <c r="B9" s="1673">
        <v>0</v>
      </c>
      <c r="C9" s="1673">
        <v>0</v>
      </c>
      <c r="D9" s="1673">
        <v>0</v>
      </c>
      <c r="E9" s="1673">
        <v>0</v>
      </c>
      <c r="F9" s="1673">
        <v>0</v>
      </c>
      <c r="G9" s="1673">
        <v>0</v>
      </c>
      <c r="H9" s="1673">
        <v>0</v>
      </c>
      <c r="I9" s="1674">
        <v>0</v>
      </c>
      <c r="J9" s="1675">
        <v>0</v>
      </c>
      <c r="K9" s="1672">
        <v>0</v>
      </c>
      <c r="L9" s="1672">
        <v>0</v>
      </c>
    </row>
    <row r="10" spans="1:41" ht="19.2" customHeight="1" collapsed="1" x14ac:dyDescent="0.3">
      <c r="A10" s="1700" t="s">
        <v>379</v>
      </c>
      <c r="B10" s="1673">
        <v>0</v>
      </c>
      <c r="C10" s="1673">
        <v>0</v>
      </c>
      <c r="D10" s="1673">
        <v>0</v>
      </c>
      <c r="E10" s="1673">
        <v>0</v>
      </c>
      <c r="F10" s="1673">
        <v>0</v>
      </c>
      <c r="G10" s="1673">
        <v>0</v>
      </c>
      <c r="H10" s="1673">
        <v>169</v>
      </c>
      <c r="I10" s="1674">
        <v>0</v>
      </c>
      <c r="J10" s="1675">
        <v>169</v>
      </c>
      <c r="K10" s="1672">
        <v>0</v>
      </c>
      <c r="L10" s="1672">
        <v>169</v>
      </c>
    </row>
    <row r="11" spans="1:41" ht="19.2" customHeight="1" x14ac:dyDescent="0.3">
      <c r="A11" s="1700" t="s">
        <v>380</v>
      </c>
      <c r="B11" s="1673">
        <v>0</v>
      </c>
      <c r="C11" s="1673">
        <v>0</v>
      </c>
      <c r="D11" s="1673">
        <v>0</v>
      </c>
      <c r="E11" s="1673">
        <v>0</v>
      </c>
      <c r="F11" s="1673">
        <v>0</v>
      </c>
      <c r="G11" s="1673">
        <v>0</v>
      </c>
      <c r="H11" s="1673">
        <v>0</v>
      </c>
      <c r="I11" s="1674">
        <v>0</v>
      </c>
      <c r="J11" s="1675">
        <v>0</v>
      </c>
      <c r="K11" s="1672">
        <v>136</v>
      </c>
      <c r="L11" s="1672">
        <v>136</v>
      </c>
    </row>
    <row r="12" spans="1:41" ht="19.2" customHeight="1" x14ac:dyDescent="0.3">
      <c r="A12" s="1700" t="s">
        <v>365</v>
      </c>
      <c r="B12" s="1673"/>
      <c r="C12" s="1673"/>
      <c r="D12" s="1673"/>
      <c r="E12" s="1673"/>
      <c r="F12" s="1673"/>
      <c r="G12" s="1673"/>
      <c r="H12" s="1673"/>
      <c r="I12" s="1674"/>
      <c r="J12" s="1675"/>
      <c r="K12" s="1672"/>
      <c r="L12" s="1672"/>
    </row>
    <row r="13" spans="1:41" ht="19.2" hidden="1" customHeight="1" outlineLevel="1" x14ac:dyDescent="0.3">
      <c r="A13" s="1701" t="s">
        <v>381</v>
      </c>
      <c r="B13" s="1673">
        <v>0</v>
      </c>
      <c r="C13" s="1673">
        <v>0</v>
      </c>
      <c r="D13" s="1673">
        <v>0</v>
      </c>
      <c r="E13" s="1673">
        <v>0</v>
      </c>
      <c r="F13" s="1673">
        <v>0</v>
      </c>
      <c r="G13" s="1673">
        <v>0</v>
      </c>
      <c r="H13" s="1673">
        <v>0</v>
      </c>
      <c r="I13" s="1674">
        <v>0</v>
      </c>
      <c r="J13" s="1675">
        <v>0</v>
      </c>
      <c r="K13" s="1672">
        <v>0</v>
      </c>
      <c r="L13" s="1672">
        <v>0</v>
      </c>
    </row>
    <row r="14" spans="1:41" ht="19.2" hidden="1" customHeight="1" outlineLevel="1" x14ac:dyDescent="0.3">
      <c r="A14" s="1701" t="s">
        <v>382</v>
      </c>
      <c r="B14" s="1673">
        <v>0</v>
      </c>
      <c r="C14" s="1673">
        <v>0</v>
      </c>
      <c r="D14" s="1673">
        <v>0</v>
      </c>
      <c r="E14" s="1673">
        <v>0</v>
      </c>
      <c r="F14" s="1673">
        <v>0</v>
      </c>
      <c r="G14" s="1673">
        <v>0</v>
      </c>
      <c r="H14" s="1673">
        <v>0</v>
      </c>
      <c r="I14" s="1674">
        <v>0</v>
      </c>
      <c r="J14" s="1675">
        <v>0</v>
      </c>
      <c r="K14" s="1672">
        <v>0</v>
      </c>
      <c r="L14" s="1672">
        <v>0</v>
      </c>
    </row>
    <row r="15" spans="1:41" ht="19.2" customHeight="1" collapsed="1" x14ac:dyDescent="0.3">
      <c r="A15" s="1701" t="s">
        <v>383</v>
      </c>
      <c r="B15" s="1673">
        <v>0</v>
      </c>
      <c r="C15" s="1673">
        <v>0</v>
      </c>
      <c r="D15" s="1673">
        <v>0</v>
      </c>
      <c r="E15" s="1673">
        <v>0</v>
      </c>
      <c r="F15" s="1673">
        <v>0</v>
      </c>
      <c r="G15" s="1673">
        <v>0</v>
      </c>
      <c r="H15" s="1673">
        <v>-1</v>
      </c>
      <c r="I15" s="1674">
        <v>0</v>
      </c>
      <c r="J15" s="1675">
        <v>-1</v>
      </c>
      <c r="K15" s="1672">
        <v>0</v>
      </c>
      <c r="L15" s="1672">
        <v>-1</v>
      </c>
    </row>
    <row r="16" spans="1:41" ht="19.2" hidden="1" customHeight="1" outlineLevel="1" x14ac:dyDescent="0.3">
      <c r="A16" s="1700" t="s">
        <v>384</v>
      </c>
      <c r="B16" s="1666">
        <v>0</v>
      </c>
      <c r="C16" s="1666">
        <v>0</v>
      </c>
      <c r="D16" s="1666">
        <v>0</v>
      </c>
      <c r="E16" s="1666">
        <v>0</v>
      </c>
      <c r="F16" s="1666">
        <v>0</v>
      </c>
      <c r="G16" s="1666">
        <v>0</v>
      </c>
      <c r="H16" s="1666">
        <v>0</v>
      </c>
      <c r="I16" s="1670">
        <v>0</v>
      </c>
      <c r="J16" s="1671">
        <v>0</v>
      </c>
      <c r="K16" s="1669">
        <v>0</v>
      </c>
      <c r="L16" s="1669">
        <v>0</v>
      </c>
    </row>
    <row r="17" spans="1:12" ht="19.2" hidden="1" customHeight="1" outlineLevel="1" x14ac:dyDescent="0.3">
      <c r="A17" s="1701" t="s">
        <v>381</v>
      </c>
      <c r="B17" s="1673">
        <v>0</v>
      </c>
      <c r="C17" s="1673">
        <v>0</v>
      </c>
      <c r="D17" s="1673">
        <v>0</v>
      </c>
      <c r="E17" s="1673">
        <v>0</v>
      </c>
      <c r="F17" s="1673">
        <v>0</v>
      </c>
      <c r="G17" s="1673">
        <v>0</v>
      </c>
      <c r="H17" s="1673">
        <v>0</v>
      </c>
      <c r="I17" s="1674">
        <v>0</v>
      </c>
      <c r="J17" s="1675">
        <v>0</v>
      </c>
      <c r="K17" s="1672">
        <v>0</v>
      </c>
      <c r="L17" s="1672">
        <v>0</v>
      </c>
    </row>
    <row r="18" spans="1:12" ht="19.2" hidden="1" customHeight="1" outlineLevel="1" x14ac:dyDescent="0.3">
      <c r="A18" s="1701" t="s">
        <v>385</v>
      </c>
      <c r="B18" s="1673">
        <v>0</v>
      </c>
      <c r="C18" s="1673">
        <v>0</v>
      </c>
      <c r="D18" s="1673">
        <v>0</v>
      </c>
      <c r="E18" s="1673">
        <v>0</v>
      </c>
      <c r="F18" s="1673">
        <v>0</v>
      </c>
      <c r="G18" s="1673">
        <v>0</v>
      </c>
      <c r="H18" s="1673">
        <v>0</v>
      </c>
      <c r="I18" s="1674">
        <v>0</v>
      </c>
      <c r="J18" s="1675">
        <v>0</v>
      </c>
      <c r="K18" s="1672">
        <v>0</v>
      </c>
      <c r="L18" s="1672">
        <v>0</v>
      </c>
    </row>
    <row r="19" spans="1:12" ht="19.2" customHeight="1" collapsed="1" x14ac:dyDescent="0.3">
      <c r="A19" s="1702" t="s">
        <v>386</v>
      </c>
      <c r="B19" s="1677">
        <v>0</v>
      </c>
      <c r="C19" s="1677">
        <v>0</v>
      </c>
      <c r="D19" s="1677">
        <v>0</v>
      </c>
      <c r="E19" s="1677">
        <v>0</v>
      </c>
      <c r="F19" s="1677">
        <v>0</v>
      </c>
      <c r="G19" s="1677">
        <v>0</v>
      </c>
      <c r="H19" s="1677">
        <v>-57</v>
      </c>
      <c r="I19" s="1678">
        <v>0</v>
      </c>
      <c r="J19" s="1679">
        <v>-57</v>
      </c>
      <c r="K19" s="1676">
        <v>136</v>
      </c>
      <c r="L19" s="1676">
        <v>79</v>
      </c>
    </row>
    <row r="20" spans="1:12" ht="19.2" customHeight="1" thickBot="1" x14ac:dyDescent="0.35">
      <c r="A20" s="1680" t="s">
        <v>387</v>
      </c>
      <c r="B20" s="1681">
        <v>1000</v>
      </c>
      <c r="C20" s="1681">
        <v>-419</v>
      </c>
      <c r="D20" s="1681">
        <v>100</v>
      </c>
      <c r="E20" s="1681">
        <v>136</v>
      </c>
      <c r="F20" s="1681">
        <v>42</v>
      </c>
      <c r="G20" s="1681">
        <v>17</v>
      </c>
      <c r="H20" s="1681">
        <v>2565</v>
      </c>
      <c r="I20" s="1681">
        <v>0</v>
      </c>
      <c r="J20" s="1681">
        <v>3442</v>
      </c>
      <c r="K20" s="1681">
        <v>137</v>
      </c>
      <c r="L20" s="1681">
        <v>3579</v>
      </c>
    </row>
    <row r="21" spans="1:12" ht="19.2" customHeight="1" x14ac:dyDescent="0.3">
      <c r="A21" s="1662" t="s">
        <v>388</v>
      </c>
      <c r="B21" s="1664">
        <v>1000</v>
      </c>
      <c r="C21" s="1664">
        <v>-417</v>
      </c>
      <c r="D21" s="1664">
        <v>100</v>
      </c>
      <c r="E21" s="1664">
        <v>120</v>
      </c>
      <c r="F21" s="1664">
        <v>124</v>
      </c>
      <c r="G21" s="1664">
        <v>26</v>
      </c>
      <c r="H21" s="1664">
        <v>2657</v>
      </c>
      <c r="I21" s="1664">
        <v>700</v>
      </c>
      <c r="J21" s="1663">
        <v>4310</v>
      </c>
      <c r="K21" s="1663">
        <v>225</v>
      </c>
      <c r="L21" s="1663">
        <v>4535</v>
      </c>
    </row>
    <row r="22" spans="1:12" ht="19.2" customHeight="1" x14ac:dyDescent="0.3">
      <c r="A22" s="1699" t="s">
        <v>317</v>
      </c>
      <c r="B22" s="1666">
        <v>0</v>
      </c>
      <c r="C22" s="1666">
        <v>0</v>
      </c>
      <c r="D22" s="1666">
        <v>0</v>
      </c>
      <c r="E22" s="1666">
        <v>2</v>
      </c>
      <c r="F22" s="1666">
        <v>0</v>
      </c>
      <c r="G22" s="1666">
        <v>-89</v>
      </c>
      <c r="H22" s="1666">
        <v>313</v>
      </c>
      <c r="I22" s="1666">
        <v>0</v>
      </c>
      <c r="J22" s="1682">
        <v>226</v>
      </c>
      <c r="K22" s="1682">
        <v>-26</v>
      </c>
      <c r="L22" s="1683">
        <v>200</v>
      </c>
    </row>
    <row r="23" spans="1:12" ht="19.2" hidden="1" customHeight="1" outlineLevel="1" x14ac:dyDescent="0.3">
      <c r="A23" s="1699" t="s">
        <v>375</v>
      </c>
      <c r="B23" s="1666">
        <v>0</v>
      </c>
      <c r="C23" s="1666">
        <v>0</v>
      </c>
      <c r="D23" s="1666">
        <v>0</v>
      </c>
      <c r="E23" s="1666">
        <v>0</v>
      </c>
      <c r="F23" s="1666">
        <v>0</v>
      </c>
      <c r="G23" s="1666">
        <v>0</v>
      </c>
      <c r="H23" s="1666">
        <v>0</v>
      </c>
      <c r="I23" s="1666">
        <v>0</v>
      </c>
      <c r="J23" s="1682">
        <v>0</v>
      </c>
      <c r="K23" s="1682">
        <v>0</v>
      </c>
      <c r="L23" s="1683">
        <v>0</v>
      </c>
    </row>
    <row r="24" spans="1:12" ht="19.2" customHeight="1" collapsed="1" x14ac:dyDescent="0.3">
      <c r="A24" s="1700" t="s">
        <v>376</v>
      </c>
      <c r="B24" s="1673">
        <v>0</v>
      </c>
      <c r="C24" s="1673">
        <v>0</v>
      </c>
      <c r="D24" s="1673">
        <v>0</v>
      </c>
      <c r="E24" s="1673">
        <v>0</v>
      </c>
      <c r="F24" s="1673">
        <v>0</v>
      </c>
      <c r="G24" s="1673">
        <v>0</v>
      </c>
      <c r="H24" s="1673">
        <v>-32</v>
      </c>
      <c r="I24" s="1684">
        <v>0</v>
      </c>
      <c r="J24" s="1685">
        <v>-32</v>
      </c>
      <c r="K24" s="1685">
        <v>0</v>
      </c>
      <c r="L24" s="1686">
        <v>-32</v>
      </c>
    </row>
    <row r="25" spans="1:12" ht="19.2" hidden="1" customHeight="1" outlineLevel="1" x14ac:dyDescent="0.3">
      <c r="A25" s="1700" t="s">
        <v>389</v>
      </c>
      <c r="B25" s="1673">
        <v>0</v>
      </c>
      <c r="C25" s="1673">
        <v>0</v>
      </c>
      <c r="D25" s="1673">
        <v>0</v>
      </c>
      <c r="E25" s="1673">
        <v>0</v>
      </c>
      <c r="F25" s="1673">
        <v>0</v>
      </c>
      <c r="G25" s="1673">
        <v>0</v>
      </c>
      <c r="H25" s="1673">
        <v>0</v>
      </c>
      <c r="I25" s="1684">
        <v>0</v>
      </c>
      <c r="J25" s="1685">
        <v>0</v>
      </c>
      <c r="K25" s="1685">
        <v>0</v>
      </c>
      <c r="L25" s="1686">
        <v>0</v>
      </c>
    </row>
    <row r="26" spans="1:12" ht="19.2" customHeight="1" collapsed="1" x14ac:dyDescent="0.3">
      <c r="A26" s="1700" t="s">
        <v>378</v>
      </c>
      <c r="B26" s="1673">
        <v>0</v>
      </c>
      <c r="C26" s="1673">
        <v>0</v>
      </c>
      <c r="D26" s="1673">
        <v>0</v>
      </c>
      <c r="E26" s="1673">
        <v>0</v>
      </c>
      <c r="F26" s="1673">
        <v>0</v>
      </c>
      <c r="G26" s="1673">
        <v>0</v>
      </c>
      <c r="H26" s="1673">
        <v>-1</v>
      </c>
      <c r="I26" s="1673">
        <v>0</v>
      </c>
      <c r="J26" s="1685">
        <v>-1</v>
      </c>
      <c r="K26" s="1685">
        <v>-9</v>
      </c>
      <c r="L26" s="1686">
        <v>-10</v>
      </c>
    </row>
    <row r="27" spans="1:12" ht="19.2" customHeight="1" x14ac:dyDescent="0.3">
      <c r="A27" s="1700" t="s">
        <v>379</v>
      </c>
      <c r="B27" s="1673">
        <v>0</v>
      </c>
      <c r="C27" s="1673">
        <v>0</v>
      </c>
      <c r="D27" s="1673">
        <v>0</v>
      </c>
      <c r="E27" s="1673">
        <v>0</v>
      </c>
      <c r="F27" s="1673">
        <v>0</v>
      </c>
      <c r="G27" s="1673">
        <v>0</v>
      </c>
      <c r="H27" s="1673">
        <v>7</v>
      </c>
      <c r="I27" s="1684">
        <v>0</v>
      </c>
      <c r="J27" s="1685">
        <v>7</v>
      </c>
      <c r="K27" s="1685">
        <v>-13</v>
      </c>
      <c r="L27" s="1686">
        <v>-6</v>
      </c>
    </row>
    <row r="28" spans="1:12" ht="19.2" hidden="1" customHeight="1" outlineLevel="1" x14ac:dyDescent="0.3">
      <c r="A28" s="1700" t="s">
        <v>390</v>
      </c>
      <c r="B28" s="1673">
        <v>0</v>
      </c>
      <c r="C28" s="1673">
        <v>0</v>
      </c>
      <c r="D28" s="1673">
        <v>0</v>
      </c>
      <c r="E28" s="1673">
        <v>0</v>
      </c>
      <c r="F28" s="1673">
        <v>0</v>
      </c>
      <c r="G28" s="1673">
        <v>0</v>
      </c>
      <c r="H28" s="1673">
        <v>0</v>
      </c>
      <c r="I28" s="1684">
        <v>0</v>
      </c>
      <c r="J28" s="1685">
        <v>0</v>
      </c>
      <c r="K28" s="1685">
        <v>0</v>
      </c>
      <c r="L28" s="1686">
        <v>0</v>
      </c>
    </row>
    <row r="29" spans="1:12" ht="19.2" customHeight="1" collapsed="1" x14ac:dyDescent="0.3">
      <c r="A29" s="1700" t="s">
        <v>391</v>
      </c>
      <c r="B29" s="1673">
        <v>0</v>
      </c>
      <c r="C29" s="1673">
        <v>0</v>
      </c>
      <c r="D29" s="1673">
        <v>0</v>
      </c>
      <c r="E29" s="1673">
        <v>0</v>
      </c>
      <c r="F29" s="1673">
        <v>0</v>
      </c>
      <c r="G29" s="1673">
        <v>0</v>
      </c>
      <c r="H29" s="1673">
        <v>-16</v>
      </c>
      <c r="I29" s="1684">
        <v>0</v>
      </c>
      <c r="J29" s="1685">
        <v>-16</v>
      </c>
      <c r="K29" s="1685">
        <v>0</v>
      </c>
      <c r="L29" s="1686">
        <v>-16</v>
      </c>
    </row>
    <row r="30" spans="1:12" ht="19.2" customHeight="1" x14ac:dyDescent="0.3">
      <c r="A30" s="1700" t="s">
        <v>365</v>
      </c>
      <c r="B30" s="1673"/>
      <c r="C30" s="1673"/>
      <c r="D30" s="1673"/>
      <c r="E30" s="1673"/>
      <c r="F30" s="1673"/>
      <c r="G30" s="1673"/>
      <c r="H30" s="1673"/>
      <c r="I30" s="1684"/>
      <c r="J30" s="1682"/>
      <c r="K30" s="1682"/>
      <c r="L30" s="1683"/>
    </row>
    <row r="31" spans="1:12" ht="19.2" hidden="1" customHeight="1" outlineLevel="1" x14ac:dyDescent="0.3">
      <c r="A31" s="1701" t="s">
        <v>381</v>
      </c>
      <c r="B31" s="1673">
        <v>0</v>
      </c>
      <c r="C31" s="1673">
        <v>0</v>
      </c>
      <c r="D31" s="1673">
        <v>0</v>
      </c>
      <c r="E31" s="1673">
        <v>0</v>
      </c>
      <c r="F31" s="1673">
        <v>0</v>
      </c>
      <c r="G31" s="1673">
        <v>0</v>
      </c>
      <c r="H31" s="1673">
        <v>0</v>
      </c>
      <c r="I31" s="1684">
        <v>0</v>
      </c>
      <c r="J31" s="1685">
        <v>0</v>
      </c>
      <c r="K31" s="1685">
        <v>0</v>
      </c>
      <c r="L31" s="1686">
        <v>0</v>
      </c>
    </row>
    <row r="32" spans="1:12" ht="19.2" hidden="1" customHeight="1" outlineLevel="1" x14ac:dyDescent="0.3">
      <c r="A32" s="1701" t="s">
        <v>382</v>
      </c>
      <c r="B32" s="1673">
        <v>0</v>
      </c>
      <c r="C32" s="1673">
        <v>0</v>
      </c>
      <c r="D32" s="1673">
        <v>0</v>
      </c>
      <c r="E32" s="1673">
        <v>0</v>
      </c>
      <c r="F32" s="1673">
        <v>0</v>
      </c>
      <c r="G32" s="1673">
        <v>0</v>
      </c>
      <c r="H32" s="1673">
        <v>0</v>
      </c>
      <c r="I32" s="1684">
        <v>0</v>
      </c>
      <c r="J32" s="1685">
        <v>0</v>
      </c>
      <c r="K32" s="1685">
        <v>0</v>
      </c>
      <c r="L32" s="1686">
        <v>0</v>
      </c>
    </row>
    <row r="33" spans="1:12" ht="19.2" customHeight="1" collapsed="1" x14ac:dyDescent="0.3">
      <c r="A33" s="1701" t="s">
        <v>383</v>
      </c>
      <c r="B33" s="1673">
        <v>0</v>
      </c>
      <c r="C33" s="1673">
        <v>2</v>
      </c>
      <c r="D33" s="1673">
        <v>0</v>
      </c>
      <c r="E33" s="1673">
        <v>0</v>
      </c>
      <c r="F33" s="1673">
        <v>0</v>
      </c>
      <c r="G33" s="1673">
        <v>0</v>
      </c>
      <c r="H33" s="1673">
        <v>1</v>
      </c>
      <c r="I33" s="1684">
        <v>0</v>
      </c>
      <c r="J33" s="1685">
        <v>3</v>
      </c>
      <c r="K33" s="1685">
        <v>0</v>
      </c>
      <c r="L33" s="1686">
        <v>3</v>
      </c>
    </row>
    <row r="34" spans="1:12" ht="19.2" hidden="1" customHeight="1" outlineLevel="1" x14ac:dyDescent="0.3">
      <c r="A34" s="1700" t="s">
        <v>392</v>
      </c>
      <c r="B34" s="1673">
        <v>0</v>
      </c>
      <c r="C34" s="1673">
        <v>0</v>
      </c>
      <c r="D34" s="1673">
        <v>0</v>
      </c>
      <c r="E34" s="1673">
        <v>0</v>
      </c>
      <c r="F34" s="1673">
        <v>0</v>
      </c>
      <c r="G34" s="1673">
        <v>0</v>
      </c>
      <c r="H34" s="1673">
        <v>0</v>
      </c>
      <c r="I34" s="1684">
        <v>0</v>
      </c>
      <c r="J34" s="1685">
        <v>0</v>
      </c>
      <c r="K34" s="1685">
        <v>0</v>
      </c>
      <c r="L34" s="1686">
        <v>0</v>
      </c>
    </row>
    <row r="35" spans="1:12" ht="19.2" customHeight="1" collapsed="1" x14ac:dyDescent="0.3">
      <c r="A35" s="1700" t="s">
        <v>384</v>
      </c>
      <c r="B35" s="1673"/>
      <c r="C35" s="1673"/>
      <c r="D35" s="1673"/>
      <c r="E35" s="1673"/>
      <c r="F35" s="1673"/>
      <c r="G35" s="1673"/>
      <c r="H35" s="1673"/>
      <c r="I35" s="1684"/>
      <c r="J35" s="1682"/>
      <c r="K35" s="1682"/>
      <c r="L35" s="1683"/>
    </row>
    <row r="36" spans="1:12" ht="19.2" customHeight="1" collapsed="1" x14ac:dyDescent="0.3">
      <c r="A36" s="1701" t="s">
        <v>381</v>
      </c>
      <c r="B36" s="1673">
        <v>0</v>
      </c>
      <c r="C36" s="1673">
        <v>0</v>
      </c>
      <c r="D36" s="1673">
        <v>0</v>
      </c>
      <c r="E36" s="1673">
        <v>0</v>
      </c>
      <c r="F36" s="1673">
        <v>0</v>
      </c>
      <c r="G36" s="1673">
        <v>0</v>
      </c>
      <c r="H36" s="1673">
        <v>0</v>
      </c>
      <c r="I36" s="1684">
        <v>0</v>
      </c>
      <c r="J36" s="1685">
        <v>0</v>
      </c>
      <c r="K36" s="1685">
        <v>-4</v>
      </c>
      <c r="L36" s="1686">
        <v>-3</v>
      </c>
    </row>
    <row r="37" spans="1:12" ht="19.2" hidden="1" customHeight="1" outlineLevel="1" x14ac:dyDescent="0.3">
      <c r="A37" s="1701" t="s">
        <v>385</v>
      </c>
      <c r="B37" s="1673">
        <v>0</v>
      </c>
      <c r="C37" s="1673">
        <v>0</v>
      </c>
      <c r="D37" s="1673">
        <v>0</v>
      </c>
      <c r="E37" s="1673">
        <v>0</v>
      </c>
      <c r="F37" s="1673">
        <v>0</v>
      </c>
      <c r="G37" s="1673">
        <v>0</v>
      </c>
      <c r="H37" s="1673">
        <v>0</v>
      </c>
      <c r="I37" s="1684">
        <v>0</v>
      </c>
      <c r="J37" s="1685">
        <v>0</v>
      </c>
      <c r="K37" s="1685">
        <v>0</v>
      </c>
      <c r="L37" s="1686">
        <v>0</v>
      </c>
    </row>
    <row r="38" spans="1:12" ht="19.2" hidden="1" customHeight="1" outlineLevel="1" x14ac:dyDescent="0.3">
      <c r="A38" s="1701" t="s">
        <v>393</v>
      </c>
      <c r="B38" s="1673">
        <v>0</v>
      </c>
      <c r="C38" s="1673">
        <v>0</v>
      </c>
      <c r="D38" s="1673">
        <v>0</v>
      </c>
      <c r="E38" s="1673">
        <v>0</v>
      </c>
      <c r="F38" s="1673">
        <v>0</v>
      </c>
      <c r="G38" s="1673">
        <v>0</v>
      </c>
      <c r="H38" s="1673">
        <v>0</v>
      </c>
      <c r="I38" s="1684">
        <v>0</v>
      </c>
      <c r="J38" s="1685">
        <v>0</v>
      </c>
      <c r="K38" s="1685">
        <v>0</v>
      </c>
      <c r="L38" s="1686">
        <v>0</v>
      </c>
    </row>
    <row r="39" spans="1:12" ht="19.2" customHeight="1" collapsed="1" x14ac:dyDescent="0.3">
      <c r="A39" s="1699" t="s">
        <v>386</v>
      </c>
      <c r="B39" s="1687">
        <v>0</v>
      </c>
      <c r="C39" s="1687">
        <v>2</v>
      </c>
      <c r="D39" s="1687">
        <v>0</v>
      </c>
      <c r="E39" s="1687">
        <v>0</v>
      </c>
      <c r="F39" s="1687">
        <v>0</v>
      </c>
      <c r="G39" s="1687">
        <v>0</v>
      </c>
      <c r="H39" s="1687">
        <v>-41</v>
      </c>
      <c r="I39" s="1688">
        <v>0</v>
      </c>
      <c r="J39" s="1682">
        <v>-39</v>
      </c>
      <c r="K39" s="1682">
        <v>-26</v>
      </c>
      <c r="L39" s="1683">
        <v>-65</v>
      </c>
    </row>
    <row r="40" spans="1:12" ht="19.2" customHeight="1" thickBot="1" x14ac:dyDescent="0.35">
      <c r="A40" s="1689" t="s">
        <v>394</v>
      </c>
      <c r="B40" s="1690">
        <v>1000</v>
      </c>
      <c r="C40" s="1690">
        <v>-414</v>
      </c>
      <c r="D40" s="1690">
        <v>100</v>
      </c>
      <c r="E40" s="1690">
        <v>122</v>
      </c>
      <c r="F40" s="1690">
        <v>124</v>
      </c>
      <c r="G40" s="1690">
        <v>-63</v>
      </c>
      <c r="H40" s="1690">
        <v>2928</v>
      </c>
      <c r="I40" s="1691">
        <v>700</v>
      </c>
      <c r="J40" s="1692">
        <v>4496</v>
      </c>
      <c r="K40" s="1692">
        <v>173</v>
      </c>
      <c r="L40" s="1693">
        <v>4670</v>
      </c>
    </row>
    <row r="41" spans="1:12" ht="19.2" customHeight="1" x14ac:dyDescent="0.3">
      <c r="B41" s="1695"/>
      <c r="C41" s="1695"/>
      <c r="D41" s="1695"/>
      <c r="E41" s="1695"/>
      <c r="F41" s="1695"/>
      <c r="G41" s="1695"/>
      <c r="H41" s="1695"/>
      <c r="I41" s="1695"/>
      <c r="J41" s="1695"/>
      <c r="K41" s="1695"/>
      <c r="L41" s="1695"/>
    </row>
    <row r="42" spans="1:12" ht="19.2" customHeight="1" x14ac:dyDescent="0.3">
      <c r="A42" s="1696"/>
      <c r="B42" s="1696"/>
      <c r="C42" s="1696"/>
      <c r="D42" s="1696"/>
      <c r="E42" s="1696"/>
      <c r="F42" s="1696"/>
      <c r="G42" s="1696"/>
      <c r="H42" s="1696"/>
      <c r="I42" s="1696"/>
      <c r="J42" s="1696"/>
      <c r="K42" s="1696"/>
      <c r="L42" s="1696"/>
    </row>
    <row r="43" spans="1:12" ht="19.2" customHeight="1" x14ac:dyDescent="0.3">
      <c r="E43" s="1661"/>
    </row>
    <row r="44" spans="1:12" x14ac:dyDescent="0.3">
      <c r="E44" s="1661"/>
    </row>
  </sheetData>
  <mergeCells count="11">
    <mergeCell ref="H2:H3"/>
    <mergeCell ref="I2:I3"/>
    <mergeCell ref="J2:J3"/>
    <mergeCell ref="K2:K3"/>
    <mergeCell ref="L2:L3"/>
    <mergeCell ref="G2:G3"/>
    <mergeCell ref="B2:B3"/>
    <mergeCell ref="C2:C3"/>
    <mergeCell ref="D2:D3"/>
    <mergeCell ref="E2:E3"/>
    <mergeCell ref="F2:F3"/>
  </mergeCells>
  <hyperlinks>
    <hyperlink ref="N1" location="'Table of Content'!A1" display="Back to Table of Content" xr:uid="{3D32B5D0-4BA1-4A3B-B391-8FF62F5E5C18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C203E-F590-4D60-A743-82EE65B72BB3}">
  <sheetPr>
    <tabColor rgb="FF7030A0"/>
  </sheetPr>
  <dimension ref="A1:N68"/>
  <sheetViews>
    <sheetView showGridLines="0" zoomScale="70" zoomScaleNormal="70" workbookViewId="0"/>
  </sheetViews>
  <sheetFormatPr defaultRowHeight="13.2" x14ac:dyDescent="0.25"/>
  <cols>
    <col min="1" max="1" width="76.6640625" customWidth="1"/>
    <col min="2" max="10" width="12.6640625" customWidth="1"/>
    <col min="11" max="14" width="9.109375" customWidth="1"/>
  </cols>
  <sheetData>
    <row r="1" spans="1:14" ht="19.2" customHeight="1" x14ac:dyDescent="0.25">
      <c r="I1" s="1469" t="s">
        <v>119</v>
      </c>
    </row>
    <row r="2" spans="1:14" ht="24.9" customHeight="1" x14ac:dyDescent="0.3">
      <c r="A2" s="1633"/>
      <c r="B2" s="1973" t="s">
        <v>267</v>
      </c>
      <c r="C2" s="1974"/>
      <c r="D2" s="1975"/>
      <c r="E2" s="1973" t="s">
        <v>268</v>
      </c>
      <c r="F2" s="1974"/>
      <c r="G2" s="1975"/>
      <c r="K2" s="1754"/>
      <c r="L2" s="1754"/>
      <c r="M2" s="1754"/>
      <c r="N2" s="1754"/>
    </row>
    <row r="3" spans="1:14" ht="24.9" customHeight="1" thickBot="1" x14ac:dyDescent="0.35">
      <c r="A3" s="1581" t="s">
        <v>269</v>
      </c>
      <c r="B3" s="1402">
        <v>2024</v>
      </c>
      <c r="C3" s="1402">
        <v>2025</v>
      </c>
      <c r="D3" s="1391" t="s">
        <v>395</v>
      </c>
      <c r="E3" s="1402">
        <v>2024</v>
      </c>
      <c r="F3" s="1402">
        <v>2025</v>
      </c>
      <c r="G3" s="1402" t="s">
        <v>395</v>
      </c>
      <c r="K3" s="1754"/>
      <c r="L3" s="1754"/>
      <c r="M3" s="1754"/>
      <c r="N3" s="1754"/>
    </row>
    <row r="4" spans="1:14" ht="19.2" customHeight="1" x14ac:dyDescent="0.3">
      <c r="A4" s="1699" t="s">
        <v>396</v>
      </c>
      <c r="B4" s="1705"/>
      <c r="C4" s="1705"/>
      <c r="D4" s="1725"/>
      <c r="E4" s="1705"/>
      <c r="F4" s="1705"/>
      <c r="G4" s="1705"/>
      <c r="K4" s="1754"/>
      <c r="L4" s="1754"/>
      <c r="M4" s="1754"/>
      <c r="N4" s="1754"/>
    </row>
    <row r="5" spans="1:14" ht="19.2" customHeight="1" x14ac:dyDescent="0.3">
      <c r="A5" s="1706" t="s">
        <v>278</v>
      </c>
      <c r="B5" s="1707">
        <v>91</v>
      </c>
      <c r="C5" s="1707">
        <v>178</v>
      </c>
      <c r="D5" s="1726">
        <v>0.96099999999999997</v>
      </c>
      <c r="E5" s="1707">
        <v>191</v>
      </c>
      <c r="F5" s="1707">
        <v>318</v>
      </c>
      <c r="G5" s="1708">
        <v>0.66300000000000003</v>
      </c>
      <c r="K5" s="1754"/>
      <c r="L5" s="1754"/>
      <c r="M5" s="1754"/>
      <c r="N5" s="1754"/>
    </row>
    <row r="6" spans="1:14" ht="19.2" customHeight="1" x14ac:dyDescent="0.3">
      <c r="A6" s="1701" t="s">
        <v>272</v>
      </c>
      <c r="B6" s="1398">
        <v>315</v>
      </c>
      <c r="C6" s="1398">
        <v>337</v>
      </c>
      <c r="D6" s="1727">
        <v>7.0000000000000007E-2</v>
      </c>
      <c r="E6" s="1398">
        <v>616</v>
      </c>
      <c r="F6" s="1398">
        <v>665</v>
      </c>
      <c r="G6" s="1709">
        <v>0.08</v>
      </c>
      <c r="K6" s="1754"/>
      <c r="L6" s="1754"/>
      <c r="M6" s="1754"/>
      <c r="N6" s="1754"/>
    </row>
    <row r="7" spans="1:14" ht="19.2" customHeight="1" x14ac:dyDescent="0.3">
      <c r="A7" s="1701" t="s">
        <v>293</v>
      </c>
      <c r="B7" s="1398">
        <v>44</v>
      </c>
      <c r="C7" s="1398">
        <v>37</v>
      </c>
      <c r="D7" s="1727">
        <v>-0.157</v>
      </c>
      <c r="E7" s="1398">
        <v>76</v>
      </c>
      <c r="F7" s="1398">
        <v>88</v>
      </c>
      <c r="G7" s="1709">
        <v>0.156</v>
      </c>
      <c r="K7" s="1754"/>
      <c r="L7" s="1754"/>
      <c r="M7" s="1754"/>
      <c r="N7" s="1754"/>
    </row>
    <row r="8" spans="1:14" ht="19.2" customHeight="1" x14ac:dyDescent="0.3">
      <c r="A8" s="1701" t="s">
        <v>277</v>
      </c>
      <c r="B8" s="1587">
        <v>31</v>
      </c>
      <c r="C8" s="1587">
        <v>41</v>
      </c>
      <c r="D8" s="1719">
        <v>0.34799999999999998</v>
      </c>
      <c r="E8" s="1587">
        <v>60</v>
      </c>
      <c r="F8" s="1587">
        <v>84</v>
      </c>
      <c r="G8" s="1710">
        <v>0.40699999999999997</v>
      </c>
      <c r="K8" s="1754"/>
      <c r="L8" s="1754"/>
      <c r="M8" s="1754"/>
      <c r="N8" s="1754"/>
    </row>
    <row r="9" spans="1:14" ht="19.2" customHeight="1" x14ac:dyDescent="0.3">
      <c r="A9" s="1701" t="s">
        <v>275</v>
      </c>
      <c r="B9" s="1398">
        <v>5</v>
      </c>
      <c r="C9" s="1398">
        <v>4</v>
      </c>
      <c r="D9" s="1719">
        <v>-0.108</v>
      </c>
      <c r="E9" s="1587">
        <v>7</v>
      </c>
      <c r="F9" s="1587">
        <v>7</v>
      </c>
      <c r="G9" s="1710">
        <v>-1.2E-2</v>
      </c>
      <c r="K9" s="1754"/>
      <c r="L9" s="1754"/>
      <c r="M9" s="1754"/>
      <c r="N9" s="1754"/>
    </row>
    <row r="10" spans="1:14" ht="19.2" customHeight="1" x14ac:dyDescent="0.3">
      <c r="A10" s="1706" t="s">
        <v>397</v>
      </c>
      <c r="B10" s="1707">
        <v>486</v>
      </c>
      <c r="C10" s="1707">
        <v>598</v>
      </c>
      <c r="D10" s="1728">
        <v>0.23200000000000001</v>
      </c>
      <c r="E10" s="1711">
        <v>951</v>
      </c>
      <c r="F10" s="1711">
        <v>1163</v>
      </c>
      <c r="G10" s="1712">
        <v>0.224</v>
      </c>
      <c r="K10" s="1754"/>
      <c r="L10" s="1754"/>
      <c r="M10" s="1754"/>
      <c r="N10" s="1754"/>
    </row>
    <row r="11" spans="1:14" ht="19.2" customHeight="1" x14ac:dyDescent="0.3">
      <c r="A11" s="1706" t="s">
        <v>398</v>
      </c>
      <c r="B11" s="1707">
        <v>2</v>
      </c>
      <c r="C11" s="1707">
        <v>-91</v>
      </c>
      <c r="D11" s="1728" t="s">
        <v>399</v>
      </c>
      <c r="E11" s="1711">
        <v>3</v>
      </c>
      <c r="F11" s="1711">
        <v>-167</v>
      </c>
      <c r="G11" s="1712" t="s">
        <v>399</v>
      </c>
      <c r="K11" s="1754"/>
      <c r="L11" s="1754"/>
      <c r="M11" s="1754"/>
      <c r="N11" s="1754"/>
    </row>
    <row r="12" spans="1:14" ht="19.2" customHeight="1" x14ac:dyDescent="0.3">
      <c r="A12" s="1713" t="s">
        <v>400</v>
      </c>
      <c r="B12" s="1714">
        <v>3</v>
      </c>
      <c r="C12" s="1714">
        <v>-10</v>
      </c>
      <c r="D12" s="1718" t="s">
        <v>399</v>
      </c>
      <c r="E12" s="1715">
        <v>3</v>
      </c>
      <c r="F12" s="1715">
        <v>-8</v>
      </c>
      <c r="G12" s="1716" t="s">
        <v>399</v>
      </c>
      <c r="K12" s="1754"/>
      <c r="L12" s="1754"/>
      <c r="M12" s="1754"/>
      <c r="N12" s="1754"/>
    </row>
    <row r="13" spans="1:14" ht="19.2" customHeight="1" x14ac:dyDescent="0.3">
      <c r="A13" s="1713" t="s">
        <v>401</v>
      </c>
      <c r="B13" s="1714">
        <v>0</v>
      </c>
      <c r="C13" s="1714">
        <v>8</v>
      </c>
      <c r="D13" s="1718" t="s">
        <v>402</v>
      </c>
      <c r="E13" s="1715">
        <v>0</v>
      </c>
      <c r="F13" s="1715">
        <v>8</v>
      </c>
      <c r="G13" s="1716" t="s">
        <v>402</v>
      </c>
      <c r="K13" s="1754"/>
      <c r="L13" s="1754"/>
      <c r="M13" s="1754"/>
      <c r="N13" s="1754"/>
    </row>
    <row r="14" spans="1:14" ht="19.2" customHeight="1" x14ac:dyDescent="0.3">
      <c r="A14" s="1713" t="s">
        <v>403</v>
      </c>
      <c r="B14" s="1714">
        <v>0</v>
      </c>
      <c r="C14" s="1714">
        <v>-88</v>
      </c>
      <c r="D14" s="1718" t="s">
        <v>402</v>
      </c>
      <c r="E14" s="1715">
        <v>0</v>
      </c>
      <c r="F14" s="1715">
        <v>-166</v>
      </c>
      <c r="G14" s="1716" t="s">
        <v>402</v>
      </c>
      <c r="K14" s="1754"/>
      <c r="L14" s="1754"/>
      <c r="M14" s="1754"/>
      <c r="N14" s="1754"/>
    </row>
    <row r="15" spans="1:14" ht="19.2" customHeight="1" x14ac:dyDescent="0.3">
      <c r="A15" s="1713" t="s">
        <v>404</v>
      </c>
      <c r="B15" s="1714">
        <v>-1</v>
      </c>
      <c r="C15" s="1714">
        <v>-1</v>
      </c>
      <c r="D15" s="1718">
        <v>0.216</v>
      </c>
      <c r="E15" s="1715">
        <v>-1</v>
      </c>
      <c r="F15" s="1715">
        <v>-1</v>
      </c>
      <c r="G15" s="1716">
        <v>0.67900000000000005</v>
      </c>
      <c r="K15" s="1754"/>
      <c r="L15" s="1754"/>
      <c r="M15" s="1754"/>
      <c r="N15" s="1754"/>
    </row>
    <row r="16" spans="1:14" ht="27" customHeight="1" x14ac:dyDescent="0.3">
      <c r="A16" s="1706" t="s">
        <v>405</v>
      </c>
      <c r="B16" s="1707">
        <v>-81</v>
      </c>
      <c r="C16" s="1707">
        <v>-98</v>
      </c>
      <c r="D16" s="1728">
        <v>0.20200000000000001</v>
      </c>
      <c r="E16" s="1711">
        <v>-226</v>
      </c>
      <c r="F16" s="1711">
        <v>-157</v>
      </c>
      <c r="G16" s="1712">
        <v>-0.307</v>
      </c>
      <c r="K16" s="1754"/>
      <c r="L16" s="1754"/>
      <c r="M16" s="1754"/>
      <c r="N16" s="1754"/>
    </row>
    <row r="17" spans="1:14" ht="19.2" customHeight="1" x14ac:dyDescent="0.3">
      <c r="A17" s="1701" t="s">
        <v>406</v>
      </c>
      <c r="B17" s="1714">
        <v>23</v>
      </c>
      <c r="C17" s="1714">
        <v>-11</v>
      </c>
      <c r="D17" s="1718" t="s">
        <v>399</v>
      </c>
      <c r="E17" s="1715">
        <v>-2</v>
      </c>
      <c r="F17" s="1715">
        <v>-16</v>
      </c>
      <c r="G17" s="1716" t="s">
        <v>280</v>
      </c>
      <c r="K17" s="1754"/>
      <c r="L17" s="1754"/>
      <c r="M17" s="1754"/>
      <c r="N17" s="1754"/>
    </row>
    <row r="18" spans="1:14" ht="19.2" customHeight="1" x14ac:dyDescent="0.3">
      <c r="A18" s="1701" t="s">
        <v>407</v>
      </c>
      <c r="B18" s="1714">
        <v>15</v>
      </c>
      <c r="C18" s="1714">
        <v>37</v>
      </c>
      <c r="D18" s="1718" t="s">
        <v>280</v>
      </c>
      <c r="E18" s="1715">
        <v>-77</v>
      </c>
      <c r="F18" s="1715">
        <v>-5</v>
      </c>
      <c r="G18" s="1716">
        <v>-0.93799999999999994</v>
      </c>
      <c r="K18" s="1754"/>
      <c r="L18" s="1754"/>
      <c r="M18" s="1754"/>
      <c r="N18" s="1754"/>
    </row>
    <row r="19" spans="1:14" ht="19.2" customHeight="1" x14ac:dyDescent="0.3">
      <c r="A19" s="1701" t="s">
        <v>408</v>
      </c>
      <c r="B19" s="1714">
        <v>-64</v>
      </c>
      <c r="C19" s="1714">
        <v>-68</v>
      </c>
      <c r="D19" s="1718">
        <v>5.5E-2</v>
      </c>
      <c r="E19" s="1715">
        <v>-97</v>
      </c>
      <c r="F19" s="1715">
        <v>-83</v>
      </c>
      <c r="G19" s="1716">
        <v>-0.14799999999999999</v>
      </c>
      <c r="K19" s="1754"/>
      <c r="L19" s="1754"/>
      <c r="M19" s="1754"/>
      <c r="N19" s="1754"/>
    </row>
    <row r="20" spans="1:14" ht="19.2" customHeight="1" x14ac:dyDescent="0.3">
      <c r="A20" s="1701" t="s">
        <v>409</v>
      </c>
      <c r="B20" s="1714">
        <v>2</v>
      </c>
      <c r="C20" s="1714">
        <v>-16</v>
      </c>
      <c r="D20" s="1718" t="s">
        <v>399</v>
      </c>
      <c r="E20" s="1715">
        <v>-49</v>
      </c>
      <c r="F20" s="1715">
        <v>-36</v>
      </c>
      <c r="G20" s="1716">
        <v>-0.26700000000000002</v>
      </c>
      <c r="K20" s="1754"/>
      <c r="L20" s="1754"/>
      <c r="M20" s="1754"/>
      <c r="N20" s="1754"/>
    </row>
    <row r="21" spans="1:14" ht="19.2" customHeight="1" x14ac:dyDescent="0.3">
      <c r="A21" s="1701" t="s">
        <v>410</v>
      </c>
      <c r="B21" s="1714">
        <v>-44</v>
      </c>
      <c r="C21" s="1714">
        <v>-35</v>
      </c>
      <c r="D21" s="1718">
        <v>-0.216</v>
      </c>
      <c r="E21" s="1715">
        <v>18</v>
      </c>
      <c r="F21" s="1715">
        <v>-12</v>
      </c>
      <c r="G21" s="1716" t="s">
        <v>399</v>
      </c>
      <c r="K21" s="1754"/>
      <c r="L21" s="1754"/>
      <c r="M21" s="1754"/>
      <c r="N21" s="1754"/>
    </row>
    <row r="22" spans="1:14" ht="27.6" customHeight="1" x14ac:dyDescent="0.3">
      <c r="A22" s="1701" t="s">
        <v>411</v>
      </c>
      <c r="B22" s="1714">
        <v>-14</v>
      </c>
      <c r="C22" s="1714">
        <v>-5</v>
      </c>
      <c r="D22" s="1718">
        <v>-0.65600000000000003</v>
      </c>
      <c r="E22" s="1715">
        <v>-18</v>
      </c>
      <c r="F22" s="1715">
        <v>-5</v>
      </c>
      <c r="G22" s="1716">
        <v>-0.74299999999999999</v>
      </c>
      <c r="K22" s="1754"/>
      <c r="L22" s="1754"/>
      <c r="M22" s="1754"/>
      <c r="N22" s="1754"/>
    </row>
    <row r="23" spans="1:14" ht="19.2" customHeight="1" x14ac:dyDescent="0.3">
      <c r="A23" s="1706" t="s">
        <v>412</v>
      </c>
      <c r="B23" s="1707">
        <v>-19</v>
      </c>
      <c r="C23" s="1707">
        <v>-1</v>
      </c>
      <c r="D23" s="1728">
        <v>-0.94499999999999995</v>
      </c>
      <c r="E23" s="1711">
        <v>-45</v>
      </c>
      <c r="F23" s="1711">
        <v>-68</v>
      </c>
      <c r="G23" s="1712">
        <v>0.497</v>
      </c>
      <c r="K23" s="1754"/>
      <c r="L23" s="1754"/>
      <c r="M23" s="1754"/>
      <c r="N23" s="1754"/>
    </row>
    <row r="24" spans="1:14" ht="19.2" customHeight="1" x14ac:dyDescent="0.3">
      <c r="A24" s="1701" t="s">
        <v>413</v>
      </c>
      <c r="B24" s="1714">
        <v>8</v>
      </c>
      <c r="C24" s="1714">
        <v>7</v>
      </c>
      <c r="D24" s="1718">
        <v>-0.17</v>
      </c>
      <c r="E24" s="1715">
        <v>12</v>
      </c>
      <c r="F24" s="1715">
        <v>11</v>
      </c>
      <c r="G24" s="1716">
        <v>-6.8000000000000005E-2</v>
      </c>
      <c r="K24" s="1754"/>
      <c r="L24" s="1754"/>
      <c r="M24" s="1754"/>
      <c r="N24" s="1754"/>
    </row>
    <row r="25" spans="1:14" ht="19.2" customHeight="1" x14ac:dyDescent="0.3">
      <c r="A25" s="1701" t="s">
        <v>414</v>
      </c>
      <c r="B25" s="1714">
        <v>-28</v>
      </c>
      <c r="C25" s="1714">
        <v>-8</v>
      </c>
      <c r="D25" s="1718">
        <v>-0.73099999999999998</v>
      </c>
      <c r="E25" s="1715">
        <v>-56</v>
      </c>
      <c r="F25" s="1715">
        <v>-76</v>
      </c>
      <c r="G25" s="1716">
        <v>0.34599999999999997</v>
      </c>
      <c r="K25" s="1754"/>
      <c r="L25" s="1754"/>
      <c r="M25" s="1754"/>
      <c r="N25" s="1754"/>
    </row>
    <row r="26" spans="1:14" ht="19.2" customHeight="1" x14ac:dyDescent="0.3">
      <c r="A26" s="1701" t="s">
        <v>415</v>
      </c>
      <c r="B26" s="1714">
        <v>1</v>
      </c>
      <c r="C26" s="1714">
        <v>0</v>
      </c>
      <c r="D26" s="1718" t="s">
        <v>399</v>
      </c>
      <c r="E26" s="1715">
        <v>-1</v>
      </c>
      <c r="F26" s="1715">
        <v>-3</v>
      </c>
      <c r="G26" s="1716" t="s">
        <v>280</v>
      </c>
      <c r="K26" s="1754"/>
      <c r="L26" s="1754"/>
      <c r="M26" s="1754"/>
      <c r="N26" s="1754"/>
    </row>
    <row r="27" spans="1:14" ht="19.2" customHeight="1" x14ac:dyDescent="0.3">
      <c r="A27" s="1706" t="s">
        <v>416</v>
      </c>
      <c r="B27" s="1707">
        <v>-76</v>
      </c>
      <c r="C27" s="1707">
        <v>-53</v>
      </c>
      <c r="D27" s="1728">
        <v>-0.30199999999999999</v>
      </c>
      <c r="E27" s="1711">
        <v>-75</v>
      </c>
      <c r="F27" s="1711">
        <v>-61</v>
      </c>
      <c r="G27" s="1712">
        <v>-0.18</v>
      </c>
      <c r="K27" s="1754"/>
      <c r="L27" s="1754"/>
      <c r="M27" s="1754"/>
      <c r="N27" s="1754"/>
    </row>
    <row r="28" spans="1:14" ht="19.2" customHeight="1" x14ac:dyDescent="0.3">
      <c r="A28" s="1729" t="s">
        <v>417</v>
      </c>
      <c r="B28" s="1730">
        <v>311</v>
      </c>
      <c r="C28" s="1730">
        <v>355</v>
      </c>
      <c r="D28" s="1731">
        <v>0.14000000000000001</v>
      </c>
      <c r="E28" s="1730">
        <v>607</v>
      </c>
      <c r="F28" s="1730">
        <v>710</v>
      </c>
      <c r="G28" s="1732">
        <v>0.17100000000000001</v>
      </c>
      <c r="K28" s="1754"/>
      <c r="L28" s="1754"/>
      <c r="M28" s="1754"/>
      <c r="N28" s="1754"/>
    </row>
    <row r="29" spans="1:14" ht="19.2" customHeight="1" x14ac:dyDescent="0.3">
      <c r="A29" s="1699" t="s">
        <v>418</v>
      </c>
      <c r="B29" s="1587"/>
      <c r="C29" s="1587"/>
      <c r="D29" s="1720"/>
      <c r="E29" s="1705"/>
      <c r="F29" s="1705"/>
      <c r="G29" s="1717"/>
      <c r="K29" s="1754"/>
      <c r="L29" s="1754"/>
      <c r="M29" s="1754"/>
      <c r="N29" s="1754"/>
    </row>
    <row r="30" spans="1:14" ht="19.2" customHeight="1" x14ac:dyDescent="0.3">
      <c r="A30" s="1701" t="s">
        <v>419</v>
      </c>
      <c r="B30" s="1714">
        <v>-302</v>
      </c>
      <c r="C30" s="1714">
        <v>-312</v>
      </c>
      <c r="D30" s="1718">
        <v>3.2000000000000001E-2</v>
      </c>
      <c r="E30" s="1714">
        <v>-697</v>
      </c>
      <c r="F30" s="1714">
        <v>-675</v>
      </c>
      <c r="G30" s="1718">
        <v>-3.1E-2</v>
      </c>
      <c r="K30" s="1754"/>
      <c r="L30" s="1754"/>
      <c r="M30" s="1754"/>
      <c r="N30" s="1754"/>
    </row>
    <row r="31" spans="1:14" ht="31.95" customHeight="1" x14ac:dyDescent="0.3">
      <c r="A31" s="1701" t="s">
        <v>420</v>
      </c>
      <c r="B31" s="1714">
        <v>2</v>
      </c>
      <c r="C31" s="1714">
        <v>2</v>
      </c>
      <c r="D31" s="1718">
        <v>-7.9000000000000001E-2</v>
      </c>
      <c r="E31" s="1714">
        <v>1</v>
      </c>
      <c r="F31" s="1714">
        <v>1</v>
      </c>
      <c r="G31" s="1718">
        <v>-0.158</v>
      </c>
      <c r="K31" s="1754"/>
      <c r="L31" s="1754"/>
      <c r="M31" s="1754"/>
      <c r="N31" s="1754"/>
    </row>
    <row r="32" spans="1:14" ht="19.2" customHeight="1" x14ac:dyDescent="0.3">
      <c r="A32" s="1701" t="s">
        <v>421</v>
      </c>
      <c r="B32" s="1714">
        <v>-588</v>
      </c>
      <c r="C32" s="1714">
        <v>0</v>
      </c>
      <c r="D32" s="1718" t="s">
        <v>399</v>
      </c>
      <c r="E32" s="1714">
        <v>-588</v>
      </c>
      <c r="F32" s="1714">
        <v>0</v>
      </c>
      <c r="G32" s="1718" t="s">
        <v>399</v>
      </c>
      <c r="K32" s="1754"/>
      <c r="L32" s="1754"/>
      <c r="M32" s="1754"/>
      <c r="N32" s="1754"/>
    </row>
    <row r="33" spans="1:14" ht="19.2" customHeight="1" x14ac:dyDescent="0.3">
      <c r="A33" s="1701" t="s">
        <v>422</v>
      </c>
      <c r="B33" s="1714">
        <v>0</v>
      </c>
      <c r="C33" s="1714">
        <v>101</v>
      </c>
      <c r="D33" s="1718" t="s">
        <v>402</v>
      </c>
      <c r="E33" s="1714">
        <v>0</v>
      </c>
      <c r="F33" s="1714">
        <v>231</v>
      </c>
      <c r="G33" s="1718" t="s">
        <v>402</v>
      </c>
      <c r="K33" s="1754"/>
      <c r="L33" s="1754"/>
      <c r="M33" s="1754"/>
      <c r="N33" s="1754"/>
    </row>
    <row r="34" spans="1:14" ht="19.2" customHeight="1" x14ac:dyDescent="0.3">
      <c r="A34" s="1701" t="s">
        <v>423</v>
      </c>
      <c r="B34" s="1714">
        <v>1</v>
      </c>
      <c r="C34" s="1714">
        <v>69</v>
      </c>
      <c r="D34" s="1718" t="s">
        <v>280</v>
      </c>
      <c r="E34" s="1714">
        <v>1</v>
      </c>
      <c r="F34" s="1714">
        <v>69</v>
      </c>
      <c r="G34" s="1718" t="s">
        <v>280</v>
      </c>
      <c r="K34" s="1754"/>
      <c r="L34" s="1754"/>
      <c r="M34" s="1754"/>
      <c r="N34" s="1754"/>
    </row>
    <row r="35" spans="1:14" ht="19.2" customHeight="1" x14ac:dyDescent="0.3">
      <c r="A35" s="1701" t="s">
        <v>424</v>
      </c>
      <c r="B35" s="1714">
        <v>4</v>
      </c>
      <c r="C35" s="1714">
        <v>0</v>
      </c>
      <c r="D35" s="1718">
        <v>-0.92</v>
      </c>
      <c r="E35" s="1714">
        <v>3</v>
      </c>
      <c r="F35" s="1714">
        <v>-11</v>
      </c>
      <c r="G35" s="1718" t="s">
        <v>399</v>
      </c>
      <c r="K35" s="1754"/>
      <c r="L35" s="1754"/>
      <c r="M35" s="1754"/>
      <c r="N35" s="1754"/>
    </row>
    <row r="36" spans="1:14" ht="19.2" customHeight="1" x14ac:dyDescent="0.3">
      <c r="A36" s="1700"/>
      <c r="B36" s="1398"/>
      <c r="C36" s="1398"/>
      <c r="D36" s="1719"/>
      <c r="E36" s="1398"/>
      <c r="F36" s="1398"/>
      <c r="G36" s="1719"/>
      <c r="K36" s="1754"/>
      <c r="L36" s="1754"/>
      <c r="M36" s="1754"/>
      <c r="N36" s="1754"/>
    </row>
    <row r="37" spans="1:14" ht="19.2" customHeight="1" x14ac:dyDescent="0.3">
      <c r="A37" s="1729" t="s">
        <v>425</v>
      </c>
      <c r="B37" s="1730">
        <v>-883</v>
      </c>
      <c r="C37" s="1730">
        <v>-140</v>
      </c>
      <c r="D37" s="1731">
        <v>-0.84199999999999997</v>
      </c>
      <c r="E37" s="1730">
        <v>-1279</v>
      </c>
      <c r="F37" s="1730">
        <v>-384</v>
      </c>
      <c r="G37" s="1731">
        <v>-0.7</v>
      </c>
      <c r="K37" s="1754"/>
      <c r="L37" s="1754"/>
      <c r="M37" s="1754"/>
      <c r="N37" s="1754"/>
    </row>
    <row r="38" spans="1:14" ht="19.2" customHeight="1" x14ac:dyDescent="0.3">
      <c r="A38" s="1699"/>
      <c r="B38" s="1583"/>
      <c r="C38" s="1583"/>
      <c r="D38" s="1720"/>
      <c r="E38" s="1583"/>
      <c r="F38" s="1583"/>
      <c r="G38" s="1717"/>
      <c r="K38" s="1754"/>
      <c r="L38" s="1754"/>
      <c r="M38" s="1754"/>
      <c r="N38" s="1754"/>
    </row>
    <row r="39" spans="1:14" ht="19.2" customHeight="1" thickBot="1" x14ac:dyDescent="0.35">
      <c r="A39" s="1739" t="s">
        <v>426</v>
      </c>
      <c r="B39" s="1740">
        <v>-572</v>
      </c>
      <c r="C39" s="1740">
        <v>215</v>
      </c>
      <c r="D39" s="1741" t="s">
        <v>280</v>
      </c>
      <c r="E39" s="1740">
        <v>-673</v>
      </c>
      <c r="F39" s="1740">
        <v>326</v>
      </c>
      <c r="G39" s="1742" t="s">
        <v>280</v>
      </c>
      <c r="K39" s="1754"/>
      <c r="L39" s="1754"/>
      <c r="M39" s="1754"/>
      <c r="N39" s="1754"/>
    </row>
    <row r="40" spans="1:14" ht="19.2" customHeight="1" thickTop="1" x14ac:dyDescent="0.3">
      <c r="A40" s="1699"/>
      <c r="B40" s="1583"/>
      <c r="C40" s="1583"/>
      <c r="D40" s="1720"/>
      <c r="E40" s="1583"/>
      <c r="F40" s="1583"/>
      <c r="G40" s="1717"/>
      <c r="K40" s="1754"/>
      <c r="L40" s="1754"/>
      <c r="M40" s="1754"/>
      <c r="N40" s="1754"/>
    </row>
    <row r="41" spans="1:14" ht="19.2" customHeight="1" x14ac:dyDescent="0.3">
      <c r="A41" s="1733" t="s">
        <v>427</v>
      </c>
      <c r="B41" s="1734">
        <v>-26</v>
      </c>
      <c r="C41" s="1734">
        <v>-30</v>
      </c>
      <c r="D41" s="1731">
        <v>0.13100000000000001</v>
      </c>
      <c r="E41" s="1734">
        <v>-54</v>
      </c>
      <c r="F41" s="1734">
        <v>-60</v>
      </c>
      <c r="G41" s="1732">
        <v>0.107</v>
      </c>
      <c r="K41" s="1754"/>
      <c r="L41" s="1754"/>
      <c r="M41" s="1754"/>
      <c r="N41" s="1754"/>
    </row>
    <row r="42" spans="1:14" ht="19.2" customHeight="1" x14ac:dyDescent="0.3">
      <c r="A42" s="1700"/>
      <c r="B42" s="1587"/>
      <c r="C42" s="1587"/>
      <c r="D42" s="1720"/>
      <c r="E42" s="1587"/>
      <c r="F42" s="1587"/>
      <c r="G42" s="1717"/>
      <c r="K42" s="1754"/>
      <c r="L42" s="1754"/>
      <c r="M42" s="1754"/>
      <c r="N42" s="1754"/>
    </row>
    <row r="43" spans="1:14" ht="19.2" customHeight="1" thickBot="1" x14ac:dyDescent="0.35">
      <c r="A43" s="1739" t="s">
        <v>428</v>
      </c>
      <c r="B43" s="1740">
        <v>-598</v>
      </c>
      <c r="C43" s="1740">
        <v>185</v>
      </c>
      <c r="D43" s="1741" t="s">
        <v>280</v>
      </c>
      <c r="E43" s="1740">
        <v>-727</v>
      </c>
      <c r="F43" s="1740">
        <v>266</v>
      </c>
      <c r="G43" s="1742" t="s">
        <v>280</v>
      </c>
      <c r="K43" s="1754"/>
      <c r="L43" s="1754"/>
      <c r="M43" s="1754"/>
      <c r="N43" s="1754"/>
    </row>
    <row r="44" spans="1:14" ht="19.2" customHeight="1" thickTop="1" x14ac:dyDescent="0.3">
      <c r="A44" s="1699" t="s">
        <v>429</v>
      </c>
      <c r="B44" s="1587"/>
      <c r="C44" s="1587"/>
      <c r="D44" s="1720"/>
      <c r="E44" s="1587"/>
      <c r="F44" s="1587"/>
      <c r="G44" s="1717"/>
      <c r="K44" s="1754"/>
      <c r="L44" s="1754"/>
      <c r="M44" s="1754"/>
      <c r="N44" s="1754"/>
    </row>
    <row r="45" spans="1:14" ht="19.2" customHeight="1" x14ac:dyDescent="0.3">
      <c r="A45" s="1701" t="s">
        <v>430</v>
      </c>
      <c r="B45" s="1587">
        <v>-226</v>
      </c>
      <c r="C45" s="1587">
        <v>-59</v>
      </c>
      <c r="D45" s="1719">
        <v>-0.73699999999999999</v>
      </c>
      <c r="E45" s="1587">
        <v>-226</v>
      </c>
      <c r="F45" s="1587">
        <v>-59</v>
      </c>
      <c r="G45" s="1710">
        <v>-0.73699999999999999</v>
      </c>
      <c r="K45" s="1754"/>
      <c r="L45" s="1754"/>
      <c r="M45" s="1754"/>
      <c r="N45" s="1754"/>
    </row>
    <row r="46" spans="1:14" ht="19.2" customHeight="1" x14ac:dyDescent="0.3">
      <c r="A46" s="1701" t="s">
        <v>431</v>
      </c>
      <c r="B46" s="1587">
        <v>0</v>
      </c>
      <c r="C46" s="1587">
        <v>-10</v>
      </c>
      <c r="D46" s="1719" t="s">
        <v>402</v>
      </c>
      <c r="E46" s="1587">
        <v>0</v>
      </c>
      <c r="F46" s="1587">
        <v>-10</v>
      </c>
      <c r="G46" s="1710" t="s">
        <v>402</v>
      </c>
      <c r="K46" s="1754"/>
      <c r="L46" s="1754"/>
      <c r="M46" s="1754"/>
      <c r="N46" s="1754"/>
    </row>
    <row r="47" spans="1:14" ht="19.2" customHeight="1" x14ac:dyDescent="0.3">
      <c r="A47" s="1701" t="s">
        <v>432</v>
      </c>
      <c r="B47" s="1587">
        <v>1</v>
      </c>
      <c r="C47" s="1587">
        <v>1</v>
      </c>
      <c r="D47" s="1719">
        <v>-0.54</v>
      </c>
      <c r="E47" s="1587">
        <v>-1</v>
      </c>
      <c r="F47" s="1587">
        <v>3</v>
      </c>
      <c r="G47" s="1710" t="s">
        <v>280</v>
      </c>
      <c r="K47" s="1754"/>
      <c r="L47" s="1754"/>
      <c r="M47" s="1754"/>
      <c r="N47" s="1754"/>
    </row>
    <row r="48" spans="1:14" ht="19.2" customHeight="1" x14ac:dyDescent="0.3">
      <c r="A48" s="1701" t="s">
        <v>433</v>
      </c>
      <c r="B48" s="1587">
        <v>-9</v>
      </c>
      <c r="C48" s="1587">
        <v>0</v>
      </c>
      <c r="D48" s="1719" t="s">
        <v>280</v>
      </c>
      <c r="E48" s="1587">
        <v>-9</v>
      </c>
      <c r="F48" s="1587">
        <v>0</v>
      </c>
      <c r="G48" s="1710" t="s">
        <v>280</v>
      </c>
      <c r="K48" s="1754"/>
      <c r="L48" s="1754"/>
      <c r="M48" s="1754"/>
      <c r="N48" s="1754"/>
    </row>
    <row r="49" spans="1:14" ht="19.2" customHeight="1" x14ac:dyDescent="0.3">
      <c r="A49" s="1701" t="s">
        <v>434</v>
      </c>
      <c r="B49" s="1587">
        <v>1</v>
      </c>
      <c r="C49" s="1587">
        <v>0</v>
      </c>
      <c r="D49" s="1719" t="s">
        <v>399</v>
      </c>
      <c r="E49" s="1587">
        <v>1</v>
      </c>
      <c r="F49" s="1587">
        <v>0</v>
      </c>
      <c r="G49" s="1710" t="s">
        <v>399</v>
      </c>
      <c r="K49" s="1754"/>
      <c r="L49" s="1754"/>
      <c r="M49" s="1754"/>
      <c r="N49" s="1754"/>
    </row>
    <row r="50" spans="1:14" ht="19.2" customHeight="1" x14ac:dyDescent="0.3">
      <c r="A50" s="1701" t="s">
        <v>435</v>
      </c>
      <c r="B50" s="1587">
        <v>-1</v>
      </c>
      <c r="C50" s="1587">
        <v>59</v>
      </c>
      <c r="D50" s="1719" t="s">
        <v>280</v>
      </c>
      <c r="E50" s="1587">
        <v>-1</v>
      </c>
      <c r="F50" s="1587">
        <v>59</v>
      </c>
      <c r="G50" s="1710" t="s">
        <v>280</v>
      </c>
      <c r="K50" s="1754"/>
      <c r="L50" s="1754"/>
      <c r="M50" s="1754"/>
      <c r="N50" s="1754"/>
    </row>
    <row r="51" spans="1:14" ht="19.2" customHeight="1" x14ac:dyDescent="0.3">
      <c r="A51" s="1701" t="s">
        <v>436</v>
      </c>
      <c r="B51" s="1587">
        <v>-2</v>
      </c>
      <c r="C51" s="1587">
        <v>-2</v>
      </c>
      <c r="D51" s="1719">
        <v>-7.8E-2</v>
      </c>
      <c r="E51" s="1587">
        <v>-5</v>
      </c>
      <c r="F51" s="1587">
        <v>-4</v>
      </c>
      <c r="G51" s="1710">
        <v>-0.10100000000000001</v>
      </c>
      <c r="K51" s="1754"/>
      <c r="L51" s="1754"/>
      <c r="M51" s="1754"/>
      <c r="N51" s="1754"/>
    </row>
    <row r="52" spans="1:14" ht="19.2" customHeight="1" x14ac:dyDescent="0.3">
      <c r="A52" s="1701" t="s">
        <v>437</v>
      </c>
      <c r="B52" s="1587">
        <v>1</v>
      </c>
      <c r="C52" s="1587">
        <v>691</v>
      </c>
      <c r="D52" s="1719" t="s">
        <v>280</v>
      </c>
      <c r="E52" s="1587">
        <v>695</v>
      </c>
      <c r="F52" s="1587">
        <v>739</v>
      </c>
      <c r="G52" s="1710">
        <v>6.2E-2</v>
      </c>
      <c r="K52" s="1754"/>
      <c r="L52" s="1754"/>
      <c r="M52" s="1754"/>
      <c r="N52" s="1754"/>
    </row>
    <row r="53" spans="1:14" ht="19.2" customHeight="1" x14ac:dyDescent="0.3">
      <c r="A53" s="1701" t="s">
        <v>438</v>
      </c>
      <c r="B53" s="1587">
        <v>-603</v>
      </c>
      <c r="C53" s="1587">
        <v>-498</v>
      </c>
      <c r="D53" s="1719">
        <v>-0.17399999999999999</v>
      </c>
      <c r="E53" s="1587">
        <v>-603</v>
      </c>
      <c r="F53" s="1587">
        <v>-498</v>
      </c>
      <c r="G53" s="1710">
        <v>-0.17399999999999999</v>
      </c>
      <c r="K53" s="1754"/>
      <c r="L53" s="1754"/>
      <c r="M53" s="1754"/>
      <c r="N53" s="1754"/>
    </row>
    <row r="54" spans="1:14" ht="19.2" customHeight="1" x14ac:dyDescent="0.3">
      <c r="A54" s="1701" t="s">
        <v>439</v>
      </c>
      <c r="B54" s="1587">
        <v>355</v>
      </c>
      <c r="C54" s="1587">
        <v>8</v>
      </c>
      <c r="D54" s="1719">
        <v>-0.97699999999999998</v>
      </c>
      <c r="E54" s="1587">
        <v>353</v>
      </c>
      <c r="F54" s="1587">
        <v>12</v>
      </c>
      <c r="G54" s="1710">
        <v>-0.96699999999999997</v>
      </c>
      <c r="K54" s="1754"/>
      <c r="L54" s="1754"/>
      <c r="M54" s="1754"/>
      <c r="N54" s="1754"/>
    </row>
    <row r="55" spans="1:14" ht="19.2" customHeight="1" x14ac:dyDescent="0.3">
      <c r="A55" s="1729" t="s">
        <v>440</v>
      </c>
      <c r="B55" s="1730">
        <v>-483</v>
      </c>
      <c r="C55" s="1730">
        <v>189</v>
      </c>
      <c r="D55" s="1731" t="s">
        <v>280</v>
      </c>
      <c r="E55" s="1730">
        <v>206</v>
      </c>
      <c r="F55" s="1730">
        <v>240</v>
      </c>
      <c r="G55" s="1731">
        <v>0.16900000000000001</v>
      </c>
      <c r="K55" s="1754"/>
      <c r="L55" s="1754"/>
      <c r="M55" s="1754"/>
      <c r="N55" s="1754"/>
    </row>
    <row r="56" spans="1:14" ht="19.2" customHeight="1" x14ac:dyDescent="0.3">
      <c r="A56" s="1699"/>
      <c r="B56" s="1583"/>
      <c r="C56" s="1583"/>
      <c r="D56" s="1720"/>
      <c r="E56" s="1583"/>
      <c r="F56" s="1583"/>
      <c r="G56" s="1720"/>
      <c r="K56" s="1754"/>
      <c r="L56" s="1754"/>
      <c r="M56" s="1754"/>
      <c r="N56" s="1754"/>
    </row>
    <row r="57" spans="1:14" ht="19.2" customHeight="1" x14ac:dyDescent="0.3">
      <c r="A57" s="1735" t="s">
        <v>441</v>
      </c>
      <c r="B57" s="1736">
        <v>0</v>
      </c>
      <c r="C57" s="1736">
        <v>-5</v>
      </c>
      <c r="D57" s="1737" t="s">
        <v>399</v>
      </c>
      <c r="E57" s="1736">
        <v>1</v>
      </c>
      <c r="F57" s="1736">
        <v>-9</v>
      </c>
      <c r="G57" s="1738" t="s">
        <v>399</v>
      </c>
      <c r="K57" s="1754"/>
      <c r="L57" s="1754"/>
      <c r="M57" s="1754"/>
      <c r="N57" s="1754"/>
    </row>
    <row r="58" spans="1:14" ht="19.2" customHeight="1" x14ac:dyDescent="0.3">
      <c r="A58" s="1700"/>
      <c r="B58" s="1587"/>
      <c r="C58" s="1587"/>
      <c r="D58" s="1719"/>
      <c r="E58" s="1587"/>
      <c r="F58" s="1587"/>
      <c r="G58" s="1710"/>
      <c r="K58" s="1754"/>
      <c r="L58" s="1754"/>
      <c r="M58" s="1754"/>
      <c r="N58" s="1754"/>
    </row>
    <row r="59" spans="1:14" ht="24.6" customHeight="1" thickBot="1" x14ac:dyDescent="0.35">
      <c r="A59" s="1739" t="s">
        <v>442</v>
      </c>
      <c r="B59" s="1740">
        <v>-1081</v>
      </c>
      <c r="C59" s="1740">
        <v>369</v>
      </c>
      <c r="D59" s="1741" t="s">
        <v>280</v>
      </c>
      <c r="E59" s="1740">
        <v>-520</v>
      </c>
      <c r="F59" s="1740">
        <v>498</v>
      </c>
      <c r="G59" s="1742" t="s">
        <v>280</v>
      </c>
      <c r="K59" s="1754"/>
      <c r="L59" s="1754"/>
      <c r="M59" s="1754"/>
      <c r="N59" s="1754"/>
    </row>
    <row r="60" spans="1:14" ht="19.2" customHeight="1" thickTop="1" x14ac:dyDescent="0.3">
      <c r="A60" s="1699"/>
      <c r="B60" s="1583"/>
      <c r="C60" s="1583"/>
      <c r="D60" s="1720"/>
      <c r="E60" s="1583"/>
      <c r="F60" s="1583"/>
      <c r="G60" s="1717"/>
      <c r="K60" s="1754"/>
      <c r="L60" s="1754"/>
      <c r="M60" s="1754"/>
      <c r="N60" s="1754"/>
    </row>
    <row r="61" spans="1:14" ht="19.2" customHeight="1" x14ac:dyDescent="0.3">
      <c r="A61" s="1700" t="s">
        <v>443</v>
      </c>
      <c r="B61" s="1404"/>
      <c r="C61" s="1404"/>
      <c r="D61" s="1404"/>
      <c r="E61" s="1587">
        <v>716</v>
      </c>
      <c r="F61" s="1587">
        <v>497</v>
      </c>
      <c r="G61" s="1710">
        <v>-0.30599999999999999</v>
      </c>
      <c r="K61" s="1754"/>
      <c r="L61" s="1754"/>
      <c r="M61" s="1754"/>
      <c r="N61" s="1754"/>
    </row>
    <row r="62" spans="1:14" ht="19.2" customHeight="1" x14ac:dyDescent="0.3">
      <c r="A62" s="1700" t="s">
        <v>444</v>
      </c>
      <c r="B62" s="1404"/>
      <c r="C62" s="1404"/>
      <c r="D62" s="1404"/>
      <c r="E62" s="1587">
        <v>195</v>
      </c>
      <c r="F62" s="1587">
        <v>978</v>
      </c>
      <c r="G62" s="1710" t="s">
        <v>280</v>
      </c>
      <c r="K62" s="1754"/>
      <c r="L62" s="1754"/>
      <c r="M62" s="1754"/>
      <c r="N62" s="1754"/>
    </row>
    <row r="63" spans="1:14" ht="19.2" customHeight="1" x14ac:dyDescent="0.3">
      <c r="A63" s="1721" t="s">
        <v>445</v>
      </c>
      <c r="B63" s="1405"/>
      <c r="C63" s="1405"/>
      <c r="D63" s="1405"/>
      <c r="E63" s="1722"/>
      <c r="F63" s="1722">
        <v>17</v>
      </c>
      <c r="G63" s="1723"/>
      <c r="H63" s="1754"/>
      <c r="K63" s="1754"/>
      <c r="L63" s="1754"/>
      <c r="M63" s="1754"/>
      <c r="N63" s="1754"/>
    </row>
    <row r="64" spans="1:14" ht="19.2" customHeight="1" thickBot="1" x14ac:dyDescent="0.35">
      <c r="A64" s="1721" t="s">
        <v>446</v>
      </c>
      <c r="B64" s="1405"/>
      <c r="C64" s="1405"/>
      <c r="D64" s="1405"/>
      <c r="E64" s="1722"/>
      <c r="F64" s="1722">
        <v>994</v>
      </c>
      <c r="G64" s="1723"/>
      <c r="H64" s="1754"/>
      <c r="K64" s="1754"/>
      <c r="L64" s="1754"/>
      <c r="M64" s="1754"/>
      <c r="N64" s="1754"/>
    </row>
    <row r="65" spans="1:14" ht="27" customHeight="1" x14ac:dyDescent="0.3">
      <c r="A65" s="1977" t="s">
        <v>447</v>
      </c>
      <c r="B65" s="1977"/>
      <c r="C65" s="1977"/>
      <c r="D65" s="1977"/>
      <c r="E65" s="1977"/>
      <c r="F65" s="1977"/>
      <c r="G65" s="1977"/>
      <c r="H65" s="1754"/>
      <c r="K65" s="1754"/>
      <c r="L65" s="1754"/>
      <c r="M65" s="1754"/>
      <c r="N65" s="1754"/>
    </row>
    <row r="66" spans="1:14" ht="19.2" customHeight="1" x14ac:dyDescent="0.3">
      <c r="A66" s="1976"/>
      <c r="B66" s="1976"/>
      <c r="C66" s="1976"/>
      <c r="D66" s="1976"/>
      <c r="E66" s="1724"/>
      <c r="F66" s="1724"/>
      <c r="G66" s="1724"/>
      <c r="H66" s="1754"/>
      <c r="K66" s="1754"/>
      <c r="L66" s="1754"/>
      <c r="M66" s="1754"/>
      <c r="N66" s="1754"/>
    </row>
    <row r="67" spans="1:14" ht="19.2" customHeight="1" x14ac:dyDescent="0.3">
      <c r="A67" s="1754"/>
      <c r="B67" s="1754"/>
      <c r="C67" s="1754"/>
      <c r="D67" s="1754"/>
      <c r="E67" s="1754"/>
      <c r="F67" s="1754"/>
      <c r="G67" s="1754"/>
      <c r="H67" s="1754"/>
      <c r="K67" s="1754"/>
      <c r="L67" s="1754"/>
      <c r="M67" s="1754"/>
      <c r="N67" s="1754"/>
    </row>
    <row r="68" spans="1:14" ht="14.4" customHeight="1" x14ac:dyDescent="0.3">
      <c r="A68" s="1754"/>
      <c r="B68" s="1754"/>
      <c r="C68" s="1754"/>
      <c r="D68" s="1754"/>
      <c r="E68" s="1754"/>
      <c r="F68" s="1754"/>
      <c r="G68" s="1754"/>
      <c r="H68" s="1754"/>
      <c r="K68" s="1754"/>
      <c r="L68" s="1754"/>
      <c r="M68" s="1754"/>
      <c r="N68" s="1754"/>
    </row>
  </sheetData>
  <mergeCells count="4">
    <mergeCell ref="B2:D2"/>
    <mergeCell ref="E2:G2"/>
    <mergeCell ref="A66:D66"/>
    <mergeCell ref="A65:G65"/>
  </mergeCells>
  <hyperlinks>
    <hyperlink ref="I1" location="'Table of Content'!A1" display="Back to Table of Content" xr:uid="{4DBBCFB2-EDC3-4C8F-BCC2-19BE96EAEAB9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0A7EA-F33B-4AF8-B874-05CEC80308AF}">
  <sheetPr>
    <tabColor rgb="FF7030A0"/>
  </sheetPr>
  <dimension ref="A1:I30"/>
  <sheetViews>
    <sheetView showGridLines="0" zoomScale="70" zoomScaleNormal="70" workbookViewId="0"/>
  </sheetViews>
  <sheetFormatPr defaultRowHeight="13.2" x14ac:dyDescent="0.25"/>
  <cols>
    <col min="1" max="1" width="76.6640625" customWidth="1"/>
    <col min="2" max="10" width="12.6640625" customWidth="1"/>
  </cols>
  <sheetData>
    <row r="1" spans="1:9" ht="19.2" customHeight="1" x14ac:dyDescent="0.25">
      <c r="I1" s="1469" t="s">
        <v>119</v>
      </c>
    </row>
    <row r="2" spans="1:9" ht="24.9" customHeight="1" x14ac:dyDescent="0.3">
      <c r="A2" s="1753"/>
      <c r="B2" s="1978" t="s">
        <v>448</v>
      </c>
      <c r="C2" s="1978"/>
      <c r="D2" s="1978"/>
      <c r="E2" s="1978" t="s">
        <v>449</v>
      </c>
      <c r="F2" s="1978"/>
      <c r="G2" s="1978"/>
      <c r="H2" s="1754"/>
      <c r="I2" s="1754"/>
    </row>
    <row r="3" spans="1:9" ht="24.9" customHeight="1" thickBot="1" x14ac:dyDescent="0.35">
      <c r="A3" s="1770" t="s">
        <v>120</v>
      </c>
      <c r="B3" s="1838">
        <v>2024</v>
      </c>
      <c r="C3" s="1838">
        <v>2025</v>
      </c>
      <c r="D3" s="1839" t="s">
        <v>270</v>
      </c>
      <c r="E3" s="1838">
        <v>2024</v>
      </c>
      <c r="F3" s="1838">
        <v>2025</v>
      </c>
      <c r="G3" s="1839" t="s">
        <v>270</v>
      </c>
      <c r="H3" s="1754"/>
      <c r="I3" s="1754"/>
    </row>
    <row r="4" spans="1:9" ht="19.2" customHeight="1" x14ac:dyDescent="0.3">
      <c r="A4" s="1884" t="s">
        <v>450</v>
      </c>
      <c r="B4" s="1756">
        <v>486</v>
      </c>
      <c r="C4" s="1756">
        <v>598</v>
      </c>
      <c r="D4" s="1757">
        <v>0.23</v>
      </c>
      <c r="E4" s="1756">
        <v>951</v>
      </c>
      <c r="F4" s="1756">
        <v>1163</v>
      </c>
      <c r="G4" s="1757">
        <v>0.22</v>
      </c>
      <c r="H4" s="1754"/>
      <c r="I4" s="1754"/>
    </row>
    <row r="5" spans="1:9" ht="19.2" customHeight="1" x14ac:dyDescent="0.3">
      <c r="A5" s="1885" t="s">
        <v>451</v>
      </c>
      <c r="B5" s="1758">
        <v>20</v>
      </c>
      <c r="C5" s="1758">
        <v>-80</v>
      </c>
      <c r="D5" s="1759" t="s">
        <v>399</v>
      </c>
      <c r="E5" s="1758">
        <v>35</v>
      </c>
      <c r="F5" s="1758">
        <v>-137</v>
      </c>
      <c r="G5" s="1759" t="s">
        <v>399</v>
      </c>
      <c r="H5" s="1754"/>
      <c r="I5" s="1754"/>
    </row>
    <row r="6" spans="1:9" ht="19.2" customHeight="1" x14ac:dyDescent="0.3">
      <c r="A6" s="1885" t="s">
        <v>452</v>
      </c>
      <c r="B6" s="1758">
        <v>-24</v>
      </c>
      <c r="C6" s="1758">
        <v>-25</v>
      </c>
      <c r="D6" s="1759">
        <v>0.05</v>
      </c>
      <c r="E6" s="1758">
        <v>-47</v>
      </c>
      <c r="F6" s="1758">
        <v>-50</v>
      </c>
      <c r="G6" s="1759">
        <v>0.06</v>
      </c>
      <c r="H6" s="1754"/>
      <c r="I6" s="1754"/>
    </row>
    <row r="7" spans="1:9" ht="19.2" customHeight="1" x14ac:dyDescent="0.3">
      <c r="A7" s="1885" t="s">
        <v>453</v>
      </c>
      <c r="B7" s="1758">
        <v>-2</v>
      </c>
      <c r="C7" s="1758">
        <v>-3</v>
      </c>
      <c r="D7" s="1759">
        <v>0.09</v>
      </c>
      <c r="E7" s="1758">
        <v>-5</v>
      </c>
      <c r="F7" s="1758">
        <v>-5</v>
      </c>
      <c r="G7" s="1759">
        <v>0.12</v>
      </c>
      <c r="H7" s="1754"/>
      <c r="I7" s="1754"/>
    </row>
    <row r="8" spans="1:9" ht="19.2" customHeight="1" x14ac:dyDescent="0.3">
      <c r="A8" s="1886" t="s">
        <v>454</v>
      </c>
      <c r="B8" s="1840">
        <v>480</v>
      </c>
      <c r="C8" s="1840">
        <v>491</v>
      </c>
      <c r="D8" s="1841">
        <v>0.02</v>
      </c>
      <c r="E8" s="1840">
        <v>934</v>
      </c>
      <c r="F8" s="1840">
        <v>971</v>
      </c>
      <c r="G8" s="1841">
        <v>0.04</v>
      </c>
      <c r="H8" s="1754"/>
      <c r="I8" s="1754"/>
    </row>
    <row r="9" spans="1:9" ht="19.2" customHeight="1" x14ac:dyDescent="0.3">
      <c r="A9" s="1887" t="s">
        <v>455</v>
      </c>
      <c r="B9" s="1393"/>
      <c r="C9" s="1393"/>
      <c r="D9" s="1759"/>
      <c r="E9" s="1393"/>
      <c r="F9" s="1393"/>
      <c r="G9" s="1759"/>
      <c r="H9" s="1754"/>
      <c r="I9" s="1754"/>
    </row>
    <row r="10" spans="1:9" ht="19.2" customHeight="1" x14ac:dyDescent="0.3">
      <c r="A10" s="1888" t="s">
        <v>456</v>
      </c>
      <c r="B10" s="1395">
        <v>-91</v>
      </c>
      <c r="C10" s="1395">
        <v>-99</v>
      </c>
      <c r="D10" s="1763">
        <v>0.09</v>
      </c>
      <c r="E10" s="1395">
        <v>-239</v>
      </c>
      <c r="F10" s="1395">
        <v>-170</v>
      </c>
      <c r="G10" s="1763">
        <v>-0.28999999999999998</v>
      </c>
      <c r="H10" s="1754"/>
      <c r="I10" s="1754"/>
    </row>
    <row r="11" spans="1:9" ht="19.2" customHeight="1" x14ac:dyDescent="0.3">
      <c r="A11" s="1888" t="s">
        <v>457</v>
      </c>
      <c r="B11" s="1395">
        <v>-17</v>
      </c>
      <c r="C11" s="1395">
        <v>2</v>
      </c>
      <c r="D11" s="1763" t="s">
        <v>280</v>
      </c>
      <c r="E11" s="1395">
        <v>-40</v>
      </c>
      <c r="F11" s="1395">
        <v>-62</v>
      </c>
      <c r="G11" s="1763">
        <v>0.54</v>
      </c>
      <c r="H11" s="1754"/>
      <c r="I11" s="1754"/>
    </row>
    <row r="12" spans="1:9" ht="19.2" customHeight="1" x14ac:dyDescent="0.3">
      <c r="A12" s="1889" t="s">
        <v>458</v>
      </c>
      <c r="B12" s="1764">
        <v>-76</v>
      </c>
      <c r="C12" s="1764">
        <v>-53</v>
      </c>
      <c r="D12" s="1765">
        <v>-0.3</v>
      </c>
      <c r="E12" s="1764">
        <v>-75</v>
      </c>
      <c r="F12" s="1764">
        <v>-61</v>
      </c>
      <c r="G12" s="1765">
        <v>-0.18</v>
      </c>
      <c r="H12" s="1754"/>
      <c r="I12" s="1754"/>
    </row>
    <row r="13" spans="1:9" ht="19.2" customHeight="1" x14ac:dyDescent="0.3">
      <c r="A13" s="1890" t="s">
        <v>459</v>
      </c>
      <c r="B13" s="1766"/>
      <c r="C13" s="1766"/>
      <c r="D13" s="1767"/>
      <c r="E13" s="1766"/>
      <c r="F13" s="1766"/>
      <c r="G13" s="1767"/>
      <c r="H13" s="1754"/>
      <c r="I13" s="1754"/>
    </row>
    <row r="14" spans="1:9" ht="19.2" customHeight="1" x14ac:dyDescent="0.3">
      <c r="A14" s="1888" t="s">
        <v>460</v>
      </c>
      <c r="B14" s="1395">
        <v>-302</v>
      </c>
      <c r="C14" s="1395">
        <v>-312</v>
      </c>
      <c r="D14" s="1763">
        <v>0.03</v>
      </c>
      <c r="E14" s="1395">
        <v>-697</v>
      </c>
      <c r="F14" s="1395">
        <v>-675</v>
      </c>
      <c r="G14" s="1763">
        <v>-0.03</v>
      </c>
      <c r="H14" s="1754"/>
      <c r="I14" s="1754"/>
    </row>
    <row r="15" spans="1:9" ht="19.2" customHeight="1" x14ac:dyDescent="0.3">
      <c r="A15" s="1891" t="s">
        <v>461</v>
      </c>
      <c r="B15" s="1840">
        <v>4</v>
      </c>
      <c r="C15" s="1840">
        <v>3</v>
      </c>
      <c r="D15" s="1841">
        <v>-0.17</v>
      </c>
      <c r="E15" s="1840">
        <v>3</v>
      </c>
      <c r="F15" s="1840">
        <v>-8</v>
      </c>
      <c r="G15" s="1841" t="s">
        <v>399</v>
      </c>
      <c r="H15" s="1754"/>
      <c r="I15" s="1754"/>
    </row>
    <row r="16" spans="1:9" ht="19.2" customHeight="1" x14ac:dyDescent="0.3">
      <c r="A16" s="1887" t="s">
        <v>462</v>
      </c>
      <c r="B16" s="1395">
        <v>-3</v>
      </c>
      <c r="C16" s="1395">
        <v>31</v>
      </c>
      <c r="D16" s="1763" t="s">
        <v>280</v>
      </c>
      <c r="E16" s="1395">
        <v>-115</v>
      </c>
      <c r="F16" s="1395">
        <v>-5</v>
      </c>
      <c r="G16" s="1763">
        <v>-0.96</v>
      </c>
      <c r="H16" s="1754"/>
      <c r="I16" s="1754"/>
    </row>
    <row r="17" spans="1:9" ht="19.2" customHeight="1" x14ac:dyDescent="0.3">
      <c r="A17" s="1885" t="s">
        <v>463</v>
      </c>
      <c r="B17" s="1758">
        <v>-586</v>
      </c>
      <c r="C17" s="1758">
        <v>-1</v>
      </c>
      <c r="D17" s="1759">
        <v>-1</v>
      </c>
      <c r="E17" s="1758">
        <v>-587</v>
      </c>
      <c r="F17" s="1758">
        <v>-2</v>
      </c>
      <c r="G17" s="1759">
        <v>-1</v>
      </c>
      <c r="H17" s="1754"/>
      <c r="I17" s="1754"/>
    </row>
    <row r="18" spans="1:9" ht="19.2" customHeight="1" x14ac:dyDescent="0.3">
      <c r="A18" s="1885" t="s">
        <v>464</v>
      </c>
      <c r="B18" s="1758">
        <v>-10</v>
      </c>
      <c r="C18" s="1758">
        <v>-14</v>
      </c>
      <c r="D18" s="1759">
        <v>0.36</v>
      </c>
      <c r="E18" s="1758">
        <v>-26</v>
      </c>
      <c r="F18" s="1758">
        <v>-27</v>
      </c>
      <c r="G18" s="1759">
        <v>0.06</v>
      </c>
      <c r="H18" s="1754"/>
      <c r="I18" s="1754"/>
    </row>
    <row r="19" spans="1:9" ht="19.2" customHeight="1" x14ac:dyDescent="0.3">
      <c r="A19" s="1885" t="s">
        <v>465</v>
      </c>
      <c r="B19" s="1758">
        <v>1</v>
      </c>
      <c r="C19" s="1758">
        <v>170</v>
      </c>
      <c r="D19" s="1759" t="s">
        <v>280</v>
      </c>
      <c r="E19" s="1758">
        <v>1</v>
      </c>
      <c r="F19" s="1758">
        <v>300</v>
      </c>
      <c r="G19" s="1759" t="s">
        <v>280</v>
      </c>
      <c r="H19" s="1754"/>
      <c r="I19" s="1754"/>
    </row>
    <row r="20" spans="1:9" ht="19.2" customHeight="1" thickBot="1" x14ac:dyDescent="0.35">
      <c r="A20" s="1892" t="s">
        <v>466</v>
      </c>
      <c r="B20" s="1760">
        <v>-598</v>
      </c>
      <c r="C20" s="1760">
        <v>185</v>
      </c>
      <c r="D20" s="1761" t="s">
        <v>280</v>
      </c>
      <c r="E20" s="1760">
        <v>-727</v>
      </c>
      <c r="F20" s="1760">
        <v>266</v>
      </c>
      <c r="G20" s="1761" t="s">
        <v>280</v>
      </c>
      <c r="H20" s="1754"/>
      <c r="I20" s="1754"/>
    </row>
    <row r="21" spans="1:9" ht="19.2" customHeight="1" x14ac:dyDescent="0.3">
      <c r="A21" s="1769"/>
      <c r="B21" s="1769"/>
      <c r="C21" s="1769"/>
      <c r="D21" s="1769"/>
      <c r="E21" s="1769"/>
      <c r="F21" s="1769"/>
      <c r="G21" s="1769"/>
      <c r="H21" s="1754"/>
      <c r="I21" s="1754"/>
    </row>
    <row r="22" spans="1:9" ht="19.2" customHeight="1" x14ac:dyDescent="0.3">
      <c r="H22" s="1754"/>
      <c r="I22" s="1754"/>
    </row>
    <row r="23" spans="1:9" ht="19.2" customHeight="1" x14ac:dyDescent="0.3">
      <c r="H23" s="1754"/>
      <c r="I23" s="1754"/>
    </row>
    <row r="24" spans="1:9" ht="19.2" customHeight="1" x14ac:dyDescent="0.3">
      <c r="H24" s="1754"/>
      <c r="I24" s="1754"/>
    </row>
    <row r="25" spans="1:9" ht="14.4" customHeight="1" x14ac:dyDescent="0.3">
      <c r="H25" s="1754"/>
      <c r="I25" s="1754"/>
    </row>
    <row r="26" spans="1:9" ht="14.4" customHeight="1" x14ac:dyDescent="0.3">
      <c r="H26" s="1754"/>
      <c r="I26" s="1754"/>
    </row>
    <row r="27" spans="1:9" ht="14.4" customHeight="1" x14ac:dyDescent="0.3">
      <c r="H27" s="1754"/>
      <c r="I27" s="1754"/>
    </row>
    <row r="28" spans="1:9" ht="14.4" customHeight="1" x14ac:dyDescent="0.3">
      <c r="H28" s="1754"/>
      <c r="I28" s="1754"/>
    </row>
    <row r="29" spans="1:9" ht="14.4" customHeight="1" x14ac:dyDescent="0.3">
      <c r="H29" s="1754"/>
      <c r="I29" s="1754"/>
    </row>
    <row r="30" spans="1:9" ht="14.4" customHeight="1" x14ac:dyDescent="0.3">
      <c r="H30" s="1754"/>
      <c r="I30" s="1754"/>
    </row>
  </sheetData>
  <mergeCells count="2">
    <mergeCell ref="E2:G2"/>
    <mergeCell ref="B2:D2"/>
  </mergeCells>
  <hyperlinks>
    <hyperlink ref="I1" location="'Table of Content'!A1" display="Back to Table of Content" xr:uid="{BDA8E940-9F1E-4A72-8A2E-6D020095C1BC}"/>
  </hyperlinks>
  <pageMargins left="0.7" right="0.7" top="0.75" bottom="0.75" header="0.3" footer="0.3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BD58D-814E-432E-AD3F-FDB3B854A236}">
  <sheetPr>
    <tabColor rgb="FF7030A0"/>
  </sheetPr>
  <dimension ref="A1:J39"/>
  <sheetViews>
    <sheetView showGridLines="0" zoomScale="70" zoomScaleNormal="70" workbookViewId="0"/>
  </sheetViews>
  <sheetFormatPr defaultRowHeight="13.2" x14ac:dyDescent="0.25"/>
  <cols>
    <col min="1" max="1" width="76.6640625" customWidth="1"/>
    <col min="2" max="3" width="12.6640625" customWidth="1"/>
    <col min="4" max="4" width="3.44140625" customWidth="1"/>
    <col min="5" max="12" width="12.6640625" customWidth="1"/>
  </cols>
  <sheetData>
    <row r="1" spans="1:10" ht="19.2" customHeight="1" x14ac:dyDescent="0.25">
      <c r="H1" s="1469" t="s">
        <v>119</v>
      </c>
    </row>
    <row r="2" spans="1:10" ht="24.9" customHeight="1" x14ac:dyDescent="0.3">
      <c r="B2" s="1978" t="s">
        <v>448</v>
      </c>
      <c r="C2" s="1978"/>
      <c r="D2" s="1865"/>
      <c r="E2" s="1978" t="s">
        <v>449</v>
      </c>
      <c r="F2" s="1978"/>
      <c r="G2" s="1754"/>
    </row>
    <row r="3" spans="1:10" ht="24.9" customHeight="1" thickBot="1" x14ac:dyDescent="0.35">
      <c r="A3" s="1770" t="s">
        <v>120</v>
      </c>
      <c r="B3" s="1866" t="s">
        <v>467</v>
      </c>
      <c r="C3" s="1866" t="s">
        <v>468</v>
      </c>
      <c r="D3" s="1771"/>
      <c r="E3" s="1866" t="s">
        <v>467</v>
      </c>
      <c r="F3" s="1866" t="s">
        <v>468</v>
      </c>
      <c r="G3" s="1754"/>
      <c r="H3" s="1754"/>
      <c r="I3" s="1754"/>
      <c r="J3" s="1754"/>
    </row>
    <row r="4" spans="1:10" ht="19.2" customHeight="1" x14ac:dyDescent="0.3">
      <c r="A4" s="1842" t="s">
        <v>469</v>
      </c>
      <c r="B4" s="1756">
        <v>486</v>
      </c>
      <c r="C4" s="1756">
        <v>598</v>
      </c>
      <c r="D4" s="1756"/>
      <c r="E4" s="1756">
        <v>951</v>
      </c>
      <c r="F4" s="1756">
        <v>1163</v>
      </c>
      <c r="G4" s="1754"/>
      <c r="H4" s="1754"/>
      <c r="I4" s="1754"/>
      <c r="J4" s="1754"/>
    </row>
    <row r="5" spans="1:10" ht="19.2" customHeight="1" x14ac:dyDescent="0.3">
      <c r="A5" s="1843" t="s">
        <v>470</v>
      </c>
      <c r="B5" s="1826">
        <v>20</v>
      </c>
      <c r="C5" s="1826">
        <v>-80</v>
      </c>
      <c r="D5" s="1826"/>
      <c r="E5" s="1826">
        <v>35</v>
      </c>
      <c r="F5" s="1826">
        <v>-137</v>
      </c>
      <c r="G5" s="1754"/>
      <c r="H5" s="1754"/>
      <c r="I5" s="1754"/>
      <c r="J5" s="1754"/>
    </row>
    <row r="6" spans="1:10" ht="19.2" customHeight="1" x14ac:dyDescent="0.3">
      <c r="A6" s="1843" t="s">
        <v>471</v>
      </c>
      <c r="B6" s="1826">
        <v>-24</v>
      </c>
      <c r="C6" s="1826">
        <v>-25</v>
      </c>
      <c r="D6" s="1826"/>
      <c r="E6" s="1826">
        <v>-47</v>
      </c>
      <c r="F6" s="1826">
        <v>-50</v>
      </c>
      <c r="G6" s="1754"/>
      <c r="H6" s="1754"/>
      <c r="I6" s="1754"/>
      <c r="J6" s="1754"/>
    </row>
    <row r="7" spans="1:10" ht="19.2" customHeight="1" x14ac:dyDescent="0.3">
      <c r="A7" s="1843" t="s">
        <v>472</v>
      </c>
      <c r="B7" s="1826">
        <v>-2</v>
      </c>
      <c r="C7" s="1826">
        <v>-3</v>
      </c>
      <c r="D7" s="1826"/>
      <c r="E7" s="1826">
        <v>-5</v>
      </c>
      <c r="F7" s="1826">
        <v>-5</v>
      </c>
      <c r="G7" s="1754"/>
      <c r="H7" s="1754"/>
      <c r="I7" s="1754"/>
      <c r="J7" s="1754"/>
    </row>
    <row r="8" spans="1:10" ht="19.2" customHeight="1" x14ac:dyDescent="0.3">
      <c r="A8" s="1844" t="s">
        <v>473</v>
      </c>
      <c r="B8" s="1829">
        <v>480</v>
      </c>
      <c r="C8" s="1829">
        <v>491</v>
      </c>
      <c r="D8" s="1829"/>
      <c r="E8" s="1829">
        <v>934</v>
      </c>
      <c r="F8" s="1829">
        <v>971</v>
      </c>
      <c r="G8" s="1754"/>
      <c r="H8" s="1754"/>
      <c r="I8" s="1754"/>
      <c r="J8" s="1754"/>
    </row>
    <row r="9" spans="1:10" ht="19.2" customHeight="1" x14ac:dyDescent="0.3">
      <c r="A9" s="1762" t="s">
        <v>474</v>
      </c>
      <c r="B9" s="1828">
        <v>-81</v>
      </c>
      <c r="C9" s="1828">
        <v>-98</v>
      </c>
      <c r="D9" s="1828"/>
      <c r="E9" s="1828">
        <v>-226</v>
      </c>
      <c r="F9" s="1828">
        <v>-157</v>
      </c>
      <c r="G9" s="1754"/>
      <c r="H9" s="1754"/>
      <c r="I9" s="1754"/>
      <c r="J9" s="1754"/>
    </row>
    <row r="10" spans="1:10" ht="19.2" customHeight="1" x14ac:dyDescent="0.3">
      <c r="A10" s="1845" t="s">
        <v>475</v>
      </c>
      <c r="B10" s="1828">
        <v>2</v>
      </c>
      <c r="C10" s="1828">
        <v>-91</v>
      </c>
      <c r="D10" s="1828"/>
      <c r="E10" s="1828">
        <v>3</v>
      </c>
      <c r="F10" s="1828">
        <v>-167</v>
      </c>
      <c r="G10" s="1754"/>
      <c r="H10" s="1754"/>
      <c r="I10" s="1754"/>
      <c r="J10" s="1754"/>
    </row>
    <row r="11" spans="1:10" ht="19.2" customHeight="1" x14ac:dyDescent="0.3">
      <c r="A11" s="1843" t="s">
        <v>470</v>
      </c>
      <c r="B11" s="1826">
        <v>-20</v>
      </c>
      <c r="C11" s="1826">
        <v>80</v>
      </c>
      <c r="D11" s="1826"/>
      <c r="E11" s="1826">
        <v>-35</v>
      </c>
      <c r="F11" s="1826">
        <v>137</v>
      </c>
      <c r="G11" s="1754"/>
      <c r="H11" s="1754"/>
      <c r="I11" s="1754"/>
      <c r="J11" s="1754"/>
    </row>
    <row r="12" spans="1:10" ht="19.2" customHeight="1" x14ac:dyDescent="0.3">
      <c r="A12" s="1843" t="s">
        <v>476</v>
      </c>
      <c r="B12" s="1826">
        <v>10</v>
      </c>
      <c r="C12" s="1826">
        <v>14</v>
      </c>
      <c r="D12" s="1826"/>
      <c r="E12" s="1826">
        <v>26</v>
      </c>
      <c r="F12" s="1826">
        <v>27</v>
      </c>
      <c r="G12" s="1754"/>
      <c r="H12" s="1754"/>
      <c r="I12" s="1754"/>
      <c r="J12" s="1754"/>
    </row>
    <row r="13" spans="1:10" ht="19.2" customHeight="1" x14ac:dyDescent="0.3">
      <c r="A13" s="1845" t="s">
        <v>477</v>
      </c>
      <c r="B13" s="1828">
        <v>-19</v>
      </c>
      <c r="C13" s="1828">
        <v>-1</v>
      </c>
      <c r="D13" s="1828"/>
      <c r="E13" s="1828">
        <v>-45</v>
      </c>
      <c r="F13" s="1828">
        <v>-68</v>
      </c>
      <c r="G13" s="1754"/>
      <c r="H13" s="1754"/>
      <c r="I13" s="1754"/>
      <c r="J13" s="1754"/>
    </row>
    <row r="14" spans="1:10" ht="19.2" customHeight="1" x14ac:dyDescent="0.3">
      <c r="A14" s="1846" t="s">
        <v>478</v>
      </c>
      <c r="B14" s="1826">
        <v>2</v>
      </c>
      <c r="C14" s="1826">
        <v>3</v>
      </c>
      <c r="D14" s="1826"/>
      <c r="E14" s="1826">
        <v>5</v>
      </c>
      <c r="F14" s="1826">
        <v>5</v>
      </c>
      <c r="G14" s="1754"/>
      <c r="H14" s="1754"/>
      <c r="I14" s="1754"/>
      <c r="J14" s="1754"/>
    </row>
    <row r="15" spans="1:10" ht="19.2" customHeight="1" thickBot="1" x14ac:dyDescent="0.35">
      <c r="A15" s="1847" t="s">
        <v>479</v>
      </c>
      <c r="B15" s="1855">
        <v>-76</v>
      </c>
      <c r="C15" s="1855">
        <v>-53</v>
      </c>
      <c r="D15" s="1855"/>
      <c r="E15" s="1855">
        <v>-75</v>
      </c>
      <c r="F15" s="1855">
        <v>-61</v>
      </c>
      <c r="G15" s="1754"/>
      <c r="H15" s="1754"/>
      <c r="I15" s="1754"/>
      <c r="J15" s="1754"/>
    </row>
    <row r="16" spans="1:10" ht="19.2" customHeight="1" x14ac:dyDescent="0.3">
      <c r="A16" s="1755" t="s">
        <v>480</v>
      </c>
      <c r="B16" s="1856">
        <v>298</v>
      </c>
      <c r="C16" s="1856">
        <v>344</v>
      </c>
      <c r="D16" s="1856"/>
      <c r="E16" s="1856">
        <v>586</v>
      </c>
      <c r="F16" s="1856">
        <v>688</v>
      </c>
      <c r="G16" s="1754"/>
      <c r="H16" s="1754"/>
      <c r="I16" s="1754"/>
      <c r="J16" s="1754"/>
    </row>
    <row r="17" spans="1:10" ht="19.2" customHeight="1" thickBot="1" x14ac:dyDescent="0.35">
      <c r="A17" s="1768" t="s">
        <v>481</v>
      </c>
      <c r="B17" s="1857"/>
      <c r="C17" s="1857"/>
      <c r="D17" s="1857"/>
      <c r="E17" s="1857"/>
      <c r="F17" s="1857"/>
      <c r="G17" s="1754"/>
      <c r="H17" s="1754"/>
      <c r="I17" s="1754"/>
      <c r="J17" s="1754"/>
    </row>
    <row r="18" spans="1:10" ht="19.2" customHeight="1" thickBot="1" x14ac:dyDescent="0.35">
      <c r="A18" s="1848"/>
      <c r="B18" s="1858"/>
      <c r="C18" s="1858"/>
      <c r="D18" s="1858"/>
      <c r="E18" s="1858"/>
      <c r="F18" s="1858"/>
      <c r="G18" s="1754"/>
      <c r="H18" s="1754"/>
      <c r="I18" s="1754"/>
      <c r="J18" s="1754"/>
    </row>
    <row r="19" spans="1:10" ht="19.2" customHeight="1" x14ac:dyDescent="0.3">
      <c r="A19" s="1849" t="s">
        <v>482</v>
      </c>
      <c r="B19" s="1859">
        <v>-302</v>
      </c>
      <c r="C19" s="1859">
        <v>-312</v>
      </c>
      <c r="D19" s="1859"/>
      <c r="E19" s="1859">
        <v>-697</v>
      </c>
      <c r="F19" s="1859">
        <v>-675</v>
      </c>
      <c r="G19" s="1754"/>
      <c r="H19" s="1754"/>
      <c r="I19" s="1754"/>
      <c r="J19" s="1754"/>
    </row>
    <row r="20" spans="1:10" ht="19.2" customHeight="1" x14ac:dyDescent="0.3">
      <c r="A20" s="1845" t="s">
        <v>483</v>
      </c>
      <c r="B20" s="1828">
        <v>1</v>
      </c>
      <c r="C20" s="1828">
        <v>170</v>
      </c>
      <c r="D20" s="1828"/>
      <c r="E20" s="1828">
        <v>1</v>
      </c>
      <c r="F20" s="1828">
        <v>300</v>
      </c>
      <c r="G20" s="1754"/>
      <c r="H20" s="1754"/>
      <c r="I20" s="1754"/>
      <c r="J20" s="1754"/>
    </row>
    <row r="21" spans="1:10" ht="19.2" customHeight="1" x14ac:dyDescent="0.3">
      <c r="A21" s="1846" t="s">
        <v>484</v>
      </c>
      <c r="B21" s="1828">
        <v>-1</v>
      </c>
      <c r="C21" s="1828">
        <v>-170</v>
      </c>
      <c r="D21" s="1828"/>
      <c r="E21" s="1828">
        <v>-1</v>
      </c>
      <c r="F21" s="1828">
        <v>-300</v>
      </c>
      <c r="G21" s="1754"/>
      <c r="H21" s="1754"/>
      <c r="I21" s="1754"/>
      <c r="J21" s="1754"/>
    </row>
    <row r="22" spans="1:10" ht="19.2" customHeight="1" x14ac:dyDescent="0.3">
      <c r="A22" s="1845" t="s">
        <v>485</v>
      </c>
      <c r="B22" s="1828">
        <v>-582</v>
      </c>
      <c r="C22" s="1828">
        <v>2</v>
      </c>
      <c r="D22" s="1828"/>
      <c r="E22" s="1828">
        <v>-584</v>
      </c>
      <c r="F22" s="1828">
        <v>-9</v>
      </c>
      <c r="G22" s="1754"/>
      <c r="H22" s="1754"/>
      <c r="I22" s="1754"/>
      <c r="J22" s="1754"/>
    </row>
    <row r="23" spans="1:10" ht="19.2" customHeight="1" thickBot="1" x14ac:dyDescent="0.35">
      <c r="A23" s="1850" t="s">
        <v>486</v>
      </c>
      <c r="B23" s="1860">
        <v>586</v>
      </c>
      <c r="C23" s="1860">
        <v>1</v>
      </c>
      <c r="D23" s="1860"/>
      <c r="E23" s="1860">
        <v>587</v>
      </c>
      <c r="F23" s="1860">
        <v>2</v>
      </c>
      <c r="G23" s="1754"/>
      <c r="H23" s="1754"/>
      <c r="I23" s="1754"/>
      <c r="J23" s="1754"/>
    </row>
    <row r="24" spans="1:10" ht="19.2" customHeight="1" x14ac:dyDescent="0.3">
      <c r="A24" s="1755" t="s">
        <v>487</v>
      </c>
      <c r="B24" s="1856">
        <v>-298</v>
      </c>
      <c r="C24" s="1856">
        <v>-309</v>
      </c>
      <c r="D24" s="1856"/>
      <c r="E24" s="1856">
        <v>-693</v>
      </c>
      <c r="F24" s="1856">
        <v>-683</v>
      </c>
      <c r="G24" s="1754"/>
      <c r="H24" s="1754"/>
      <c r="I24" s="1754"/>
      <c r="J24" s="1754"/>
    </row>
    <row r="25" spans="1:10" ht="19.2" customHeight="1" thickBot="1" x14ac:dyDescent="0.35">
      <c r="A25" s="1768" t="s">
        <v>488</v>
      </c>
      <c r="B25" s="1857"/>
      <c r="C25" s="1857"/>
      <c r="D25" s="1857"/>
      <c r="E25" s="1857"/>
      <c r="F25" s="1857"/>
      <c r="G25" s="1754"/>
      <c r="H25" s="1754"/>
      <c r="I25" s="1754"/>
      <c r="J25" s="1754"/>
    </row>
    <row r="26" spans="1:10" ht="19.2" customHeight="1" thickBot="1" x14ac:dyDescent="0.35">
      <c r="A26" s="1848"/>
      <c r="B26" s="1858"/>
      <c r="C26" s="1858"/>
      <c r="D26" s="1858"/>
      <c r="E26" s="1858"/>
      <c r="F26" s="1858"/>
      <c r="G26" s="1754"/>
      <c r="H26" s="1754"/>
      <c r="I26" s="1754"/>
      <c r="J26" s="1754"/>
    </row>
    <row r="27" spans="1:10" ht="19.2" customHeight="1" x14ac:dyDescent="0.3">
      <c r="A27" s="1849" t="s">
        <v>489</v>
      </c>
      <c r="B27" s="1859">
        <v>-26</v>
      </c>
      <c r="C27" s="1859">
        <v>-30</v>
      </c>
      <c r="D27" s="1859"/>
      <c r="E27" s="1859">
        <v>-54</v>
      </c>
      <c r="F27" s="1859">
        <v>-60</v>
      </c>
      <c r="G27" s="1754"/>
      <c r="H27" s="1754"/>
      <c r="I27" s="1754"/>
      <c r="J27" s="1754"/>
    </row>
    <row r="28" spans="1:10" ht="19.2" customHeight="1" x14ac:dyDescent="0.3">
      <c r="A28" s="1843" t="s">
        <v>471</v>
      </c>
      <c r="B28" s="1828">
        <v>24</v>
      </c>
      <c r="C28" s="1828">
        <v>25</v>
      </c>
      <c r="D28" s="1828"/>
      <c r="E28" s="1828">
        <v>47</v>
      </c>
      <c r="F28" s="1828">
        <v>50</v>
      </c>
      <c r="G28" s="1754"/>
      <c r="H28" s="1754"/>
      <c r="I28" s="1754"/>
      <c r="J28" s="1754"/>
    </row>
    <row r="29" spans="1:10" ht="19.2" customHeight="1" thickBot="1" x14ac:dyDescent="0.35">
      <c r="A29" s="1851" t="s">
        <v>490</v>
      </c>
      <c r="B29" s="1857">
        <v>-3</v>
      </c>
      <c r="C29" s="1857">
        <v>-5</v>
      </c>
      <c r="D29" s="1857"/>
      <c r="E29" s="1857">
        <v>-7</v>
      </c>
      <c r="F29" s="1857">
        <v>-10</v>
      </c>
      <c r="G29" s="1754"/>
      <c r="H29" s="1754"/>
      <c r="I29" s="1754"/>
      <c r="J29" s="1754"/>
    </row>
    <row r="30" spans="1:10" ht="19.2" customHeight="1" thickBot="1" x14ac:dyDescent="0.35">
      <c r="A30" s="1852"/>
      <c r="B30" s="1861"/>
      <c r="C30" s="1861"/>
      <c r="D30" s="1861"/>
      <c r="E30" s="1861"/>
      <c r="F30" s="1861"/>
      <c r="G30" s="1754"/>
      <c r="H30" s="1754"/>
      <c r="I30" s="1754"/>
      <c r="J30" s="1754"/>
    </row>
    <row r="31" spans="1:10" ht="19.2" customHeight="1" thickTop="1" x14ac:dyDescent="0.3">
      <c r="A31" s="1853" t="s">
        <v>491</v>
      </c>
      <c r="B31" s="1862">
        <v>-3</v>
      </c>
      <c r="C31" s="1862">
        <v>31</v>
      </c>
      <c r="D31" s="1862"/>
      <c r="E31" s="1862">
        <v>-115</v>
      </c>
      <c r="F31" s="1862">
        <v>-5</v>
      </c>
      <c r="G31" s="1754"/>
      <c r="H31" s="1754"/>
      <c r="I31" s="1754"/>
      <c r="J31" s="1754"/>
    </row>
    <row r="32" spans="1:10" ht="19.2" customHeight="1" x14ac:dyDescent="0.3">
      <c r="A32" s="1843" t="s">
        <v>486</v>
      </c>
      <c r="B32" s="1863">
        <v>-586</v>
      </c>
      <c r="C32" s="1863">
        <v>-1</v>
      </c>
      <c r="D32" s="1863"/>
      <c r="E32" s="1863">
        <v>-587</v>
      </c>
      <c r="F32" s="1863">
        <v>-2</v>
      </c>
      <c r="G32" s="1754"/>
      <c r="H32" s="1754"/>
      <c r="I32" s="1754"/>
      <c r="J32" s="1754"/>
    </row>
    <row r="33" spans="1:10" ht="19.2" customHeight="1" x14ac:dyDescent="0.3">
      <c r="A33" s="1843" t="s">
        <v>476</v>
      </c>
      <c r="B33" s="1863">
        <v>-10</v>
      </c>
      <c r="C33" s="1863">
        <v>-14</v>
      </c>
      <c r="D33" s="1863"/>
      <c r="E33" s="1863">
        <v>-26</v>
      </c>
      <c r="F33" s="1863">
        <v>-27</v>
      </c>
      <c r="G33" s="1754"/>
      <c r="H33" s="1754"/>
      <c r="I33" s="1754"/>
      <c r="J33" s="1754"/>
    </row>
    <row r="34" spans="1:10" ht="19.2" customHeight="1" x14ac:dyDescent="0.3">
      <c r="A34" s="1846" t="s">
        <v>484</v>
      </c>
      <c r="B34" s="1863">
        <v>1</v>
      </c>
      <c r="C34" s="1863">
        <v>170</v>
      </c>
      <c r="D34" s="1863"/>
      <c r="E34" s="1863">
        <v>1</v>
      </c>
      <c r="F34" s="1863">
        <v>300</v>
      </c>
      <c r="G34" s="1754"/>
      <c r="H34" s="1754"/>
      <c r="I34" s="1754"/>
      <c r="J34" s="1754"/>
    </row>
    <row r="35" spans="1:10" ht="19.2" customHeight="1" thickBot="1" x14ac:dyDescent="0.35">
      <c r="A35" s="1854" t="s">
        <v>492</v>
      </c>
      <c r="B35" s="1864">
        <v>-598</v>
      </c>
      <c r="C35" s="1864">
        <v>185</v>
      </c>
      <c r="D35" s="1864"/>
      <c r="E35" s="1864">
        <v>-727</v>
      </c>
      <c r="F35" s="1864">
        <v>266</v>
      </c>
      <c r="G35" s="1754"/>
      <c r="H35" s="1754"/>
      <c r="I35" s="1754"/>
      <c r="J35" s="1754"/>
    </row>
    <row r="36" spans="1:10" ht="19.2" customHeight="1" thickTop="1" x14ac:dyDescent="0.3">
      <c r="A36" s="1772"/>
      <c r="B36" s="1772"/>
      <c r="C36" s="1772"/>
      <c r="D36" s="1772"/>
      <c r="E36" s="1772"/>
      <c r="F36" s="1772"/>
      <c r="G36" s="1754"/>
      <c r="H36" s="1754"/>
      <c r="I36" s="1754"/>
      <c r="J36" s="1754"/>
    </row>
    <row r="37" spans="1:10" ht="19.2" customHeight="1" x14ac:dyDescent="0.3">
      <c r="A37" s="1754"/>
      <c r="B37" s="1754"/>
      <c r="C37" s="1754"/>
      <c r="D37" s="1754"/>
      <c r="E37" s="1754"/>
      <c r="F37" s="1754"/>
      <c r="G37" s="1754"/>
      <c r="H37" s="1754"/>
      <c r="I37" s="1754"/>
      <c r="J37" s="1754"/>
    </row>
    <row r="38" spans="1:10" ht="19.2" customHeight="1" x14ac:dyDescent="0.3">
      <c r="A38" s="1754"/>
      <c r="B38" s="1754"/>
      <c r="C38" s="1754"/>
      <c r="D38" s="1754"/>
      <c r="E38" s="1754"/>
      <c r="F38" s="1754"/>
      <c r="G38" s="1754"/>
      <c r="H38" s="1754"/>
      <c r="I38" s="1754"/>
      <c r="J38" s="1754"/>
    </row>
    <row r="39" spans="1:10" ht="14.4" x14ac:dyDescent="0.3">
      <c r="H39" s="1754"/>
      <c r="I39" s="1754"/>
      <c r="J39" s="1754"/>
    </row>
  </sheetData>
  <mergeCells count="2">
    <mergeCell ref="B2:C2"/>
    <mergeCell ref="E2:F2"/>
  </mergeCells>
  <hyperlinks>
    <hyperlink ref="H1" location="'Table of Content'!A1" display="Back to Table of Content" xr:uid="{C38E62A4-0F8D-4C64-B51C-1247DF289F98}"/>
  </hyperlinks>
  <pageMargins left="0.7" right="0.7" top="0.75" bottom="0.75" header="0.3" footer="0.3"/>
  <pageSetup orientation="portrait"/>
  <ignoredErrors>
    <ignoredError sqref="B3:C3 E3:F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8467F-AA80-4DDB-9F6E-AE29E15924ED}">
  <dimension ref="A1:N31"/>
  <sheetViews>
    <sheetView showGridLines="0" zoomScale="70" zoomScaleNormal="70" workbookViewId="0">
      <selection sqref="A1:C1"/>
    </sheetView>
  </sheetViews>
  <sheetFormatPr defaultRowHeight="13.2" x14ac:dyDescent="0.25"/>
  <cols>
    <col min="1" max="1" width="108" customWidth="1"/>
    <col min="2" max="2" width="25" customWidth="1"/>
    <col min="3" max="3" width="47.33203125" customWidth="1"/>
    <col min="4" max="5" width="16" customWidth="1"/>
    <col min="6" max="14" width="9.88671875" customWidth="1"/>
  </cols>
  <sheetData>
    <row r="1" spans="1:14" ht="30" customHeight="1" x14ac:dyDescent="0.4">
      <c r="A1" s="1920" t="s">
        <v>45</v>
      </c>
      <c r="B1" s="1920" t="s">
        <v>46</v>
      </c>
      <c r="C1" s="1920" t="s">
        <v>46</v>
      </c>
      <c r="D1" s="1"/>
      <c r="E1" s="2" t="s">
        <v>47</v>
      </c>
      <c r="F1" s="1"/>
      <c r="G1" s="1"/>
      <c r="H1" s="1"/>
      <c r="I1" s="1"/>
      <c r="J1" s="1754"/>
      <c r="K1" s="1754"/>
      <c r="L1" s="1754"/>
      <c r="M1" s="1754"/>
      <c r="N1" s="1754"/>
    </row>
    <row r="2" spans="1:14" ht="18" customHeight="1" thickBot="1" x14ac:dyDescent="0.35">
      <c r="A2" s="3"/>
      <c r="B2" s="3"/>
      <c r="C2" s="3"/>
      <c r="D2" s="1"/>
      <c r="G2" s="1"/>
      <c r="H2" s="1"/>
      <c r="I2" s="1"/>
      <c r="J2" s="1754"/>
      <c r="K2" s="1754"/>
      <c r="L2" s="1754"/>
      <c r="M2" s="1754"/>
      <c r="N2" s="1754"/>
    </row>
    <row r="3" spans="1:14" ht="36.6" customHeight="1" thickBot="1" x14ac:dyDescent="0.3">
      <c r="A3" s="4" t="s">
        <v>48</v>
      </c>
      <c r="B3" s="5" t="s">
        <v>49</v>
      </c>
      <c r="C3" s="6" t="s">
        <v>50</v>
      </c>
      <c r="D3" s="7"/>
      <c r="E3" s="1"/>
      <c r="F3" s="1"/>
      <c r="G3" s="1"/>
      <c r="H3" s="1"/>
      <c r="I3" s="1"/>
      <c r="J3" s="1895"/>
      <c r="K3" s="1895"/>
      <c r="L3" s="1895"/>
      <c r="M3" s="1895"/>
      <c r="N3" s="1895"/>
    </row>
    <row r="4" spans="1:14" ht="22.2" customHeight="1" x14ac:dyDescent="0.25">
      <c r="A4" s="1447" t="s">
        <v>51</v>
      </c>
      <c r="B4" s="1921" t="s">
        <v>52</v>
      </c>
      <c r="C4" s="1452" t="s">
        <v>53</v>
      </c>
      <c r="D4" s="7"/>
      <c r="E4" s="1"/>
      <c r="F4" s="1"/>
      <c r="G4" s="1"/>
      <c r="H4" s="1"/>
      <c r="I4" s="1"/>
      <c r="J4" s="1895"/>
      <c r="K4" s="1895"/>
      <c r="L4" s="1895"/>
      <c r="M4" s="1895"/>
      <c r="N4" s="1895"/>
    </row>
    <row r="5" spans="1:14" ht="19.95" customHeight="1" x14ac:dyDescent="0.25">
      <c r="A5" s="1923" t="s">
        <v>54</v>
      </c>
      <c r="B5" s="1922" t="s">
        <v>46</v>
      </c>
      <c r="C5" s="1453" t="s">
        <v>55</v>
      </c>
      <c r="D5" s="7"/>
      <c r="E5" s="1"/>
      <c r="F5" s="1"/>
      <c r="G5" s="1"/>
      <c r="H5" s="1"/>
      <c r="I5" s="1"/>
      <c r="J5" s="1895"/>
      <c r="K5" s="1895"/>
      <c r="L5" s="1895"/>
      <c r="M5" s="1895"/>
      <c r="N5" s="1895"/>
    </row>
    <row r="6" spans="1:14" ht="67.95" customHeight="1" x14ac:dyDescent="0.25">
      <c r="A6" s="1924" t="s">
        <v>46</v>
      </c>
      <c r="B6" s="1917" t="s">
        <v>46</v>
      </c>
      <c r="C6" s="1454" t="s">
        <v>56</v>
      </c>
      <c r="D6" s="7"/>
      <c r="E6" s="1"/>
      <c r="F6" s="1"/>
      <c r="G6" s="1"/>
      <c r="H6" s="1"/>
      <c r="I6" s="1"/>
      <c r="J6" s="1895"/>
      <c r="K6" s="1895"/>
      <c r="L6" s="1895"/>
      <c r="M6" s="1895"/>
      <c r="N6" s="1895"/>
    </row>
    <row r="7" spans="1:14" ht="22.2" customHeight="1" x14ac:dyDescent="0.25">
      <c r="A7" s="1449" t="s">
        <v>57</v>
      </c>
      <c r="B7" s="1925" t="s">
        <v>58</v>
      </c>
      <c r="C7" s="1455" t="s">
        <v>59</v>
      </c>
      <c r="D7" s="7"/>
      <c r="E7" s="1"/>
      <c r="F7" s="1"/>
      <c r="G7" s="1"/>
      <c r="H7" s="1"/>
      <c r="I7" s="1"/>
      <c r="J7" s="1895"/>
      <c r="K7" s="1895"/>
      <c r="L7" s="1895"/>
      <c r="M7" s="1895"/>
      <c r="N7" s="1895"/>
    </row>
    <row r="8" spans="1:14" ht="18.600000000000001" customHeight="1" x14ac:dyDescent="0.3">
      <c r="A8" s="1928" t="s">
        <v>60</v>
      </c>
      <c r="B8" s="1926" t="s">
        <v>46</v>
      </c>
      <c r="C8" s="1456" t="s">
        <v>61</v>
      </c>
      <c r="D8" s="7"/>
      <c r="E8" s="1"/>
      <c r="F8" s="1"/>
      <c r="G8" s="1"/>
      <c r="H8" s="1"/>
      <c r="I8" s="1"/>
      <c r="J8" s="1754"/>
      <c r="K8" s="1754"/>
      <c r="L8" s="1754"/>
      <c r="M8" s="1754"/>
      <c r="N8" s="1754"/>
    </row>
    <row r="9" spans="1:14" ht="55.2" customHeight="1" x14ac:dyDescent="0.3">
      <c r="A9" s="1929" t="s">
        <v>46</v>
      </c>
      <c r="B9" s="1927" t="s">
        <v>46</v>
      </c>
      <c r="C9" s="1457" t="s">
        <v>62</v>
      </c>
      <c r="D9" s="7"/>
      <c r="E9" s="1"/>
      <c r="F9" s="1"/>
      <c r="G9" s="1"/>
      <c r="H9" s="1"/>
      <c r="I9" s="1"/>
      <c r="J9" s="1754"/>
      <c r="K9" s="1754"/>
      <c r="L9" s="1754"/>
      <c r="M9" s="1754"/>
      <c r="N9" s="1754"/>
    </row>
    <row r="10" spans="1:14" ht="21.6" customHeight="1" x14ac:dyDescent="0.3">
      <c r="A10" s="1450" t="s">
        <v>63</v>
      </c>
      <c r="B10" s="1916" t="s">
        <v>64</v>
      </c>
      <c r="C10" s="1918" t="s">
        <v>65</v>
      </c>
      <c r="D10" s="7"/>
      <c r="E10" s="1"/>
      <c r="F10" s="1"/>
      <c r="G10" s="1"/>
      <c r="H10" s="1"/>
      <c r="I10" s="1"/>
      <c r="J10" s="1754"/>
      <c r="K10" s="1754"/>
      <c r="L10" s="1754"/>
      <c r="M10" s="1754"/>
      <c r="N10" s="1754"/>
    </row>
    <row r="11" spans="1:14" ht="69" customHeight="1" x14ac:dyDescent="0.3">
      <c r="A11" s="1448" t="s">
        <v>66</v>
      </c>
      <c r="B11" s="1917" t="s">
        <v>46</v>
      </c>
      <c r="C11" s="1919" t="s">
        <v>46</v>
      </c>
      <c r="D11" s="7"/>
      <c r="E11" s="1"/>
      <c r="F11" s="1"/>
      <c r="G11" s="1"/>
      <c r="H11" s="1"/>
      <c r="I11" s="1"/>
      <c r="J11" s="1754"/>
      <c r="K11" s="1754"/>
      <c r="L11" s="1754"/>
      <c r="M11" s="1754"/>
      <c r="N11" s="1754"/>
    </row>
    <row r="12" spans="1:14" ht="53.4" customHeight="1" x14ac:dyDescent="0.3">
      <c r="A12" s="8" t="s">
        <v>67</v>
      </c>
      <c r="B12" s="9" t="s">
        <v>68</v>
      </c>
      <c r="C12" s="1451" t="s">
        <v>69</v>
      </c>
      <c r="D12" s="7"/>
      <c r="E12" s="1"/>
      <c r="F12" s="1"/>
      <c r="G12" s="1"/>
      <c r="H12" s="1"/>
      <c r="I12" s="1"/>
      <c r="J12" s="1754"/>
      <c r="K12" s="1754"/>
      <c r="L12" s="1754"/>
      <c r="M12" s="1754"/>
      <c r="N12" s="1754"/>
    </row>
    <row r="13" spans="1:14" ht="66" customHeight="1" x14ac:dyDescent="0.3">
      <c r="A13" s="1930" t="s">
        <v>70</v>
      </c>
      <c r="B13" s="1935" t="s">
        <v>71</v>
      </c>
      <c r="C13" s="1458" t="s">
        <v>72</v>
      </c>
      <c r="D13" s="10"/>
      <c r="E13" s="1"/>
      <c r="F13" s="1"/>
      <c r="G13" s="1"/>
      <c r="H13" s="1"/>
      <c r="I13" s="1"/>
      <c r="J13" s="1754"/>
      <c r="K13" s="1754"/>
      <c r="L13" s="1754"/>
      <c r="M13" s="1754"/>
      <c r="N13" s="1754"/>
    </row>
    <row r="14" spans="1:14" ht="22.95" customHeight="1" x14ac:dyDescent="0.3">
      <c r="A14" s="1934" t="s">
        <v>46</v>
      </c>
      <c r="B14" s="1936" t="s">
        <v>46</v>
      </c>
      <c r="C14" s="1459" t="s">
        <v>73</v>
      </c>
      <c r="D14" s="10"/>
      <c r="E14" s="1"/>
      <c r="F14" s="1"/>
      <c r="G14" s="1"/>
      <c r="H14" s="1"/>
      <c r="I14" s="1"/>
      <c r="J14" s="1754"/>
      <c r="K14" s="1754"/>
      <c r="L14" s="1754"/>
      <c r="M14" s="1754"/>
      <c r="N14" s="1754"/>
    </row>
    <row r="15" spans="1:14" ht="37.200000000000003" customHeight="1" x14ac:dyDescent="0.3">
      <c r="A15" s="8" t="s">
        <v>74</v>
      </c>
      <c r="B15" s="11" t="s">
        <v>75</v>
      </c>
      <c r="C15" s="1460" t="s">
        <v>76</v>
      </c>
      <c r="D15" s="10"/>
      <c r="E15" s="1"/>
      <c r="F15" s="1"/>
      <c r="G15" s="1"/>
      <c r="H15" s="1"/>
      <c r="I15" s="1"/>
      <c r="J15" s="1754"/>
      <c r="K15" s="1754"/>
      <c r="L15" s="1754"/>
      <c r="M15" s="1754"/>
      <c r="N15" s="1754"/>
    </row>
    <row r="16" spans="1:14" ht="31.2" customHeight="1" x14ac:dyDescent="0.25">
      <c r="A16" s="1930" t="s">
        <v>77</v>
      </c>
      <c r="B16" s="1937" t="s">
        <v>78</v>
      </c>
      <c r="C16" s="1458" t="s">
        <v>72</v>
      </c>
      <c r="D16" s="10"/>
      <c r="E16" s="1"/>
      <c r="F16" s="1"/>
      <c r="G16" s="1"/>
      <c r="H16" s="1"/>
      <c r="I16" s="1"/>
      <c r="J16" s="1895"/>
      <c r="K16" s="1895"/>
      <c r="L16" s="1895"/>
      <c r="M16" s="1895"/>
      <c r="N16" s="1895"/>
    </row>
    <row r="17" spans="1:14" ht="31.2" customHeight="1" x14ac:dyDescent="0.3">
      <c r="A17" s="1934" t="s">
        <v>46</v>
      </c>
      <c r="B17" s="1938" t="s">
        <v>46</v>
      </c>
      <c r="C17" s="1459" t="s">
        <v>79</v>
      </c>
      <c r="D17" s="10"/>
      <c r="E17" s="1"/>
      <c r="F17" s="1"/>
      <c r="G17" s="1"/>
      <c r="H17" s="1"/>
      <c r="I17" s="1"/>
      <c r="J17" s="1754"/>
      <c r="K17" s="1754"/>
      <c r="L17" s="1754"/>
      <c r="M17" s="1754"/>
      <c r="N17" s="1754"/>
    </row>
    <row r="18" spans="1:14" ht="55.2" customHeight="1" x14ac:dyDescent="0.3">
      <c r="A18" s="8" t="s">
        <v>80</v>
      </c>
      <c r="B18" s="11" t="s">
        <v>78</v>
      </c>
      <c r="C18" s="1464" t="s">
        <v>14</v>
      </c>
      <c r="D18" s="10"/>
      <c r="E18" s="1"/>
      <c r="F18" s="1"/>
      <c r="G18" s="1"/>
      <c r="H18" s="1"/>
      <c r="I18" s="1"/>
      <c r="J18" s="1754"/>
      <c r="K18" s="1754"/>
      <c r="L18" s="1754"/>
      <c r="M18" s="1754"/>
      <c r="N18" s="1754"/>
    </row>
    <row r="19" spans="1:14" ht="28.95" customHeight="1" x14ac:dyDescent="0.3">
      <c r="A19" s="1930" t="s">
        <v>81</v>
      </c>
      <c r="B19" s="1932" t="s">
        <v>78</v>
      </c>
      <c r="C19" s="1461" t="s">
        <v>82</v>
      </c>
      <c r="D19" s="10"/>
      <c r="E19" s="1"/>
      <c r="F19" s="1"/>
      <c r="G19" s="1"/>
      <c r="H19" s="1"/>
      <c r="I19" s="1"/>
      <c r="J19" s="1754"/>
      <c r="K19" s="1754"/>
      <c r="L19" s="1754"/>
      <c r="M19" s="1754"/>
      <c r="N19" s="1754"/>
    </row>
    <row r="20" spans="1:14" ht="23.4" customHeight="1" x14ac:dyDescent="0.3">
      <c r="A20" s="1939" t="s">
        <v>46</v>
      </c>
      <c r="B20" s="1940" t="s">
        <v>46</v>
      </c>
      <c r="C20" s="1462" t="s">
        <v>62</v>
      </c>
      <c r="D20" s="10"/>
      <c r="E20" s="1"/>
      <c r="F20" s="1"/>
      <c r="G20" s="1"/>
      <c r="H20" s="1"/>
      <c r="I20" s="1"/>
      <c r="J20" s="1754"/>
      <c r="K20" s="1754"/>
      <c r="L20" s="1754"/>
      <c r="M20" s="1754"/>
      <c r="N20" s="1754"/>
    </row>
    <row r="21" spans="1:14" ht="23.4" customHeight="1" x14ac:dyDescent="0.3">
      <c r="A21" s="1939" t="s">
        <v>46</v>
      </c>
      <c r="B21" s="1940" t="s">
        <v>46</v>
      </c>
      <c r="C21" s="1462" t="s">
        <v>61</v>
      </c>
      <c r="D21" s="7"/>
      <c r="E21" s="1"/>
      <c r="F21" s="1"/>
      <c r="G21" s="1"/>
      <c r="H21" s="1"/>
      <c r="I21" s="1"/>
      <c r="J21" s="1754"/>
      <c r="K21" s="1754"/>
      <c r="L21" s="1754"/>
      <c r="M21" s="1754"/>
      <c r="N21" s="1754"/>
    </row>
    <row r="22" spans="1:14" ht="21.6" customHeight="1" x14ac:dyDescent="0.3">
      <c r="A22" s="1930" t="s">
        <v>83</v>
      </c>
      <c r="B22" s="1932" t="s">
        <v>78</v>
      </c>
      <c r="C22" s="1461" t="s">
        <v>84</v>
      </c>
      <c r="D22" s="10"/>
      <c r="E22" s="1"/>
      <c r="F22" s="1"/>
      <c r="G22" s="1"/>
      <c r="H22" s="1"/>
      <c r="I22" s="1"/>
      <c r="J22" s="1754"/>
      <c r="K22" s="1754"/>
      <c r="L22" s="1754"/>
      <c r="M22" s="1754"/>
      <c r="N22" s="1754"/>
    </row>
    <row r="23" spans="1:14" ht="21" customHeight="1" thickBot="1" x14ac:dyDescent="0.35">
      <c r="A23" s="1931" t="s">
        <v>46</v>
      </c>
      <c r="B23" s="1933" t="s">
        <v>46</v>
      </c>
      <c r="C23" s="1463" t="s">
        <v>85</v>
      </c>
      <c r="D23" s="10"/>
      <c r="E23" s="1"/>
      <c r="F23" s="1"/>
      <c r="G23" s="1"/>
      <c r="H23" s="1"/>
      <c r="I23" s="1"/>
      <c r="J23" s="1754"/>
      <c r="K23" s="1754"/>
      <c r="L23" s="1754"/>
      <c r="M23" s="1754"/>
      <c r="N23" s="1754"/>
    </row>
    <row r="24" spans="1:14" ht="13.95" customHeight="1" x14ac:dyDescent="0.3">
      <c r="A24" s="1441"/>
      <c r="B24" s="1442"/>
      <c r="C24" s="1442"/>
      <c r="D24" s="1443"/>
      <c r="E24" s="1443"/>
      <c r="F24" s="1443"/>
      <c r="G24" s="1443"/>
      <c r="H24" s="1443"/>
      <c r="I24" s="1443"/>
      <c r="J24" s="1754"/>
      <c r="K24" s="1754"/>
      <c r="L24" s="1754"/>
      <c r="M24" s="1754"/>
      <c r="N24" s="1754"/>
    </row>
    <row r="25" spans="1:14" ht="13.95" customHeight="1" x14ac:dyDescent="0.3">
      <c r="A25" s="1444"/>
      <c r="B25" s="1445"/>
      <c r="C25" s="1443"/>
      <c r="D25" s="1443"/>
      <c r="E25" s="1443"/>
      <c r="F25" s="1443"/>
      <c r="G25" s="1443"/>
      <c r="H25" s="1443"/>
      <c r="I25" s="1443"/>
      <c r="J25" s="1754"/>
      <c r="K25" s="1754"/>
      <c r="L25" s="1754"/>
      <c r="M25" s="1754"/>
      <c r="N25" s="1754"/>
    </row>
    <row r="26" spans="1:14" ht="13.95" customHeight="1" x14ac:dyDescent="0.3">
      <c r="A26" s="1754"/>
      <c r="B26" s="1754"/>
      <c r="C26" s="1754"/>
      <c r="D26" s="1754"/>
      <c r="E26" s="1754"/>
      <c r="F26" s="1754"/>
      <c r="G26" s="1754"/>
      <c r="H26" s="1754"/>
      <c r="I26" s="1754"/>
      <c r="J26" s="1754"/>
      <c r="K26" s="1754"/>
      <c r="L26" s="1754"/>
      <c r="M26" s="1754"/>
      <c r="N26" s="1754"/>
    </row>
    <row r="27" spans="1:14" ht="13.95" customHeight="1" x14ac:dyDescent="0.3">
      <c r="A27" s="1446"/>
      <c r="B27" s="1754"/>
      <c r="C27" s="1754"/>
      <c r="D27" s="1754"/>
      <c r="E27" s="1754"/>
      <c r="F27" s="1754"/>
      <c r="G27" s="1754"/>
      <c r="H27" s="1754"/>
      <c r="I27" s="1754"/>
      <c r="J27" s="1754"/>
      <c r="K27" s="1754"/>
      <c r="L27" s="1754"/>
      <c r="M27" s="1754"/>
      <c r="N27" s="1754"/>
    </row>
    <row r="28" spans="1:14" ht="13.95" customHeight="1" x14ac:dyDescent="0.3">
      <c r="A28" s="1754"/>
      <c r="B28" s="1754"/>
      <c r="C28" s="1754"/>
      <c r="D28" s="1754"/>
      <c r="E28" s="1754"/>
      <c r="F28" s="1754"/>
      <c r="G28" s="1754"/>
      <c r="H28" s="1754"/>
      <c r="I28" s="1754"/>
      <c r="J28" s="1754"/>
      <c r="K28" s="1754"/>
      <c r="L28" s="1754"/>
      <c r="M28" s="1754"/>
      <c r="N28" s="1754"/>
    </row>
    <row r="29" spans="1:14" ht="13.95" customHeight="1" x14ac:dyDescent="0.3">
      <c r="A29" s="1446"/>
      <c r="B29" s="1754"/>
      <c r="C29" s="1754"/>
      <c r="D29" s="1754"/>
      <c r="E29" s="1754"/>
      <c r="F29" s="1754"/>
      <c r="G29" s="1754"/>
      <c r="H29" s="1754"/>
      <c r="I29" s="1754"/>
      <c r="J29" s="1754"/>
      <c r="K29" s="1754"/>
      <c r="L29" s="1754"/>
      <c r="M29" s="1754"/>
      <c r="N29" s="1754"/>
    </row>
    <row r="30" spans="1:14" ht="13.95" customHeight="1" x14ac:dyDescent="0.3">
      <c r="A30" s="1896"/>
      <c r="B30" s="1754"/>
      <c r="C30" s="1754"/>
      <c r="D30" s="1754"/>
      <c r="E30" s="1754"/>
      <c r="F30" s="1754"/>
      <c r="G30" s="1754"/>
      <c r="H30" s="1754"/>
      <c r="I30" s="1754"/>
      <c r="J30" s="1754"/>
      <c r="K30" s="1754"/>
      <c r="L30" s="1754"/>
      <c r="M30" s="1754"/>
      <c r="N30" s="1754"/>
    </row>
    <row r="31" spans="1:14" ht="13.95" customHeight="1" x14ac:dyDescent="0.3">
      <c r="A31" s="1896"/>
      <c r="B31" s="1754"/>
      <c r="C31" s="1754"/>
      <c r="D31" s="1754"/>
      <c r="E31" s="1754"/>
      <c r="F31" s="1754"/>
      <c r="G31" s="1754"/>
      <c r="H31" s="1754"/>
      <c r="I31" s="1754"/>
      <c r="J31" s="1754"/>
      <c r="K31" s="1754"/>
      <c r="L31" s="1754"/>
      <c r="M31" s="1754"/>
      <c r="N31" s="1754"/>
    </row>
  </sheetData>
  <mergeCells count="15">
    <mergeCell ref="A22:A23"/>
    <mergeCell ref="B22:B23"/>
    <mergeCell ref="A13:A14"/>
    <mergeCell ref="B13:B14"/>
    <mergeCell ref="A16:A17"/>
    <mergeCell ref="B16:B17"/>
    <mergeCell ref="A19:A21"/>
    <mergeCell ref="B19:B21"/>
    <mergeCell ref="B10:B11"/>
    <mergeCell ref="C10:C11"/>
    <mergeCell ref="A1:C1"/>
    <mergeCell ref="B4:B6"/>
    <mergeCell ref="A5:A6"/>
    <mergeCell ref="B7:B9"/>
    <mergeCell ref="A8:A9"/>
  </mergeCells>
  <hyperlinks>
    <hyperlink ref="E1" location="'Table of Content'!A1" display="Back to Table of Content" xr:uid="{C23CDD99-3225-47C1-BF62-B08D73CD7F56}"/>
    <hyperlink ref="C4" location="'Group Revenue'!A1" display="'Group Revenue " xr:uid="{959E405C-ED9A-432F-9D85-E9009AE0B52F}"/>
    <hyperlink ref="C5" location="'Global PnL'!A1" display="'Global PnL" xr:uid="{85210BD6-B60C-4D85-ACD4-58A9AD256AA1}"/>
    <hyperlink ref="C6" location="'Global PnL Pro forma'!A1" display="'Global PnL Pro forma" xr:uid="{470605F7-E192-4C84-BCCD-6CADAFD9758B}"/>
    <hyperlink ref="C7" location="'Domestic Operationals Restated'!A1" display="Domestic Operationals Restated" xr:uid="{D3478F4B-80F7-433F-843E-E6D0DFC5ECB0}"/>
    <hyperlink ref="C8" location="'RES X-play'!A1" display="RES X-Play " xr:uid="{D4E8FE7D-D81F-459D-9069-304A8F8ECB84}"/>
    <hyperlink ref="C9" location="'RES Operationals'!A1" display="RES Operationals" xr:uid="{34FBC376-F5A8-4140-B26D-CDED13E37642}"/>
    <hyperlink ref="C13" location="'Group Revenue'!A1" display="'Group Revenue " xr:uid="{D36715C4-8FBE-4851-A8D7-F61022366AC9}"/>
    <hyperlink ref="C14" location="'Global PnL'!A1" display="'Global PnL" xr:uid="{105A47A5-7FE9-4A62-B29E-D776AFA11A3F}"/>
    <hyperlink ref="C15" location="'Group PnL'!A1" display="Group PnL" xr:uid="{4B65707E-B679-40D0-9B95-6D7A95402DE1}"/>
    <hyperlink ref="C16" location="'Group Revenue'!A1" display="'Group Revenue " xr:uid="{B8F9522A-A3C3-4C90-9CCE-D917B74F5308}"/>
    <hyperlink ref="C17" location="'Domestic PnL'!A1" display="'Domestic PnL" xr:uid="{3D59D56C-BF56-48CD-8B1C-06FB9E812211}"/>
    <hyperlink ref="C18" location="'Domestic Operationals As was'!A1" display="Domestic Operationals As was" xr:uid="{2CDF64A7-3C84-4F62-80AC-553EEED572D8}"/>
    <hyperlink ref="C19" location="'RES Revenue'!A1" display="RES Revenue " xr:uid="{35C471CC-BA04-4D01-AD9B-C663B59B2A3F}"/>
    <hyperlink ref="C20" location="'RES Operationals'!A1" display="RES Operationals" xr:uid="{9A784EA3-977C-4124-9018-2890BAEDB344}"/>
    <hyperlink ref="C21" location="'RES X-play'!A1" display="RES X-Play " xr:uid="{895257E4-1C08-4004-B973-068D64778C56}"/>
    <hyperlink ref="C22" location="'BUS Revenue'!A1" display="BUS Revenue " xr:uid="{EAB26271-AEA9-4535-B4F0-3247D2A62BD9}"/>
    <hyperlink ref="C23" location="Definitions!A1" display="Definitions" xr:uid="{6FBB92A5-ACCB-4557-B0C6-63612B800E0E}"/>
    <hyperlink ref="C10:C11" location="'RES X-play'!A1" display="RES X-Play " xr:uid="{071EE739-4F4E-47E4-BAB2-7A373ADAA9F9}"/>
  </hyperlinks>
  <pageMargins left="0.7" right="0.7" top="0.75" bottom="0.75" header="0.3" footer="0.3"/>
  <pageSetup orientation="portrait" horizontalDpi="90" verticalDpi="9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03334-FF01-46FC-98C9-590BD1625B7B}">
  <sheetPr>
    <tabColor rgb="FF7030A0"/>
  </sheetPr>
  <dimension ref="A1:I21"/>
  <sheetViews>
    <sheetView showGridLines="0" zoomScale="70" zoomScaleNormal="70" workbookViewId="0"/>
  </sheetViews>
  <sheetFormatPr defaultRowHeight="13.2" x14ac:dyDescent="0.25"/>
  <cols>
    <col min="1" max="1" width="76.6640625" customWidth="1"/>
    <col min="2" max="8" width="12.6640625" customWidth="1"/>
    <col min="9" max="9" width="9.109375" customWidth="1"/>
  </cols>
  <sheetData>
    <row r="1" spans="1:9" ht="19.2" customHeight="1" x14ac:dyDescent="0.25">
      <c r="E1" s="1469" t="s">
        <v>119</v>
      </c>
    </row>
    <row r="2" spans="1:9" ht="30.6" customHeight="1" thickBot="1" x14ac:dyDescent="0.35">
      <c r="A2" s="1773"/>
      <c r="B2" s="1867" t="s">
        <v>493</v>
      </c>
      <c r="C2" s="1867" t="s">
        <v>494</v>
      </c>
      <c r="D2" s="1754"/>
      <c r="E2" s="1754"/>
      <c r="F2" s="1754"/>
      <c r="G2" s="1754"/>
      <c r="H2" s="1754"/>
      <c r="I2" s="1754"/>
    </row>
    <row r="3" spans="1:9" ht="24.9" customHeight="1" thickBot="1" x14ac:dyDescent="0.35">
      <c r="A3" s="1774" t="s">
        <v>120</v>
      </c>
      <c r="B3" s="1775">
        <v>2024</v>
      </c>
      <c r="C3" s="1775">
        <v>2025</v>
      </c>
      <c r="D3" s="1754"/>
      <c r="E3" s="1754"/>
      <c r="F3" s="1754"/>
      <c r="G3" s="1754"/>
      <c r="H3" s="1754"/>
      <c r="I3" s="1754"/>
    </row>
    <row r="4" spans="1:9" ht="19.2" customHeight="1" x14ac:dyDescent="0.3">
      <c r="A4" s="1776" t="s">
        <v>495</v>
      </c>
      <c r="B4" s="1777">
        <v>538</v>
      </c>
      <c r="C4" s="1778">
        <v>1021</v>
      </c>
      <c r="D4" s="1779"/>
      <c r="E4" s="1754"/>
      <c r="F4" s="1754"/>
      <c r="G4" s="1754"/>
      <c r="H4" s="1754"/>
      <c r="I4" s="1754"/>
    </row>
    <row r="5" spans="1:9" ht="19.2" customHeight="1" x14ac:dyDescent="0.3">
      <c r="A5" s="1780" t="s">
        <v>496</v>
      </c>
      <c r="B5" s="1781">
        <v>57</v>
      </c>
      <c r="C5" s="1782">
        <v>2</v>
      </c>
      <c r="D5" s="1779"/>
      <c r="E5" s="1754"/>
      <c r="F5" s="1754"/>
      <c r="G5" s="1754"/>
      <c r="H5" s="1754"/>
      <c r="I5" s="1754"/>
    </row>
    <row r="6" spans="1:9" ht="19.2" customHeight="1" x14ac:dyDescent="0.3">
      <c r="A6" s="1874" t="s">
        <v>497</v>
      </c>
      <c r="B6" s="1875">
        <v>595</v>
      </c>
      <c r="C6" s="1876">
        <v>1023</v>
      </c>
      <c r="D6" s="1779"/>
      <c r="E6" s="1754"/>
      <c r="F6" s="1754"/>
      <c r="G6" s="1754"/>
      <c r="H6" s="1754"/>
      <c r="I6" s="1754"/>
    </row>
    <row r="7" spans="1:9" ht="19.2" customHeight="1" x14ac:dyDescent="0.3">
      <c r="A7" s="1877" t="s">
        <v>498</v>
      </c>
      <c r="B7" s="1878">
        <v>-4175</v>
      </c>
      <c r="C7" s="1879">
        <v>-4479</v>
      </c>
      <c r="D7" s="1779"/>
      <c r="E7" s="1754"/>
      <c r="F7" s="1754"/>
      <c r="G7" s="1754"/>
      <c r="H7" s="1754"/>
      <c r="I7" s="1754"/>
    </row>
    <row r="8" spans="1:9" ht="19.2" customHeight="1" x14ac:dyDescent="0.3">
      <c r="A8" s="1780" t="s">
        <v>499</v>
      </c>
      <c r="B8" s="1781">
        <v>-626</v>
      </c>
      <c r="C8" s="1782">
        <v>-616</v>
      </c>
      <c r="D8" s="1779"/>
      <c r="E8" s="1754"/>
      <c r="F8" s="1754"/>
      <c r="G8" s="1754"/>
      <c r="H8" s="1754"/>
      <c r="I8" s="1754"/>
    </row>
    <row r="9" spans="1:9" ht="19.2" customHeight="1" x14ac:dyDescent="0.3">
      <c r="A9" s="1874" t="s">
        <v>500</v>
      </c>
      <c r="B9" s="1875">
        <v>-4801</v>
      </c>
      <c r="C9" s="1876">
        <v>-5095</v>
      </c>
      <c r="D9" s="1779"/>
      <c r="E9" s="1754"/>
      <c r="F9" s="1754"/>
      <c r="G9" s="1754"/>
      <c r="H9" s="1754"/>
      <c r="I9" s="1754"/>
    </row>
    <row r="10" spans="1:9" ht="19.2" customHeight="1" x14ac:dyDescent="0.3">
      <c r="A10" s="1880" t="s">
        <v>501</v>
      </c>
      <c r="B10" s="1881">
        <v>-4206</v>
      </c>
      <c r="C10" s="1882">
        <v>-4072</v>
      </c>
      <c r="D10" s="1779"/>
      <c r="E10" s="1754"/>
      <c r="F10" s="1754"/>
      <c r="G10" s="1754"/>
      <c r="H10" s="1754"/>
      <c r="I10" s="1754"/>
    </row>
    <row r="11" spans="1:9" ht="19.2" customHeight="1" x14ac:dyDescent="0.3">
      <c r="A11" s="1780" t="s">
        <v>502</v>
      </c>
      <c r="B11" s="1781">
        <v>-294</v>
      </c>
      <c r="C11" s="1782">
        <v>-340</v>
      </c>
      <c r="D11" s="1779"/>
      <c r="E11" s="1754"/>
      <c r="F11" s="1754"/>
      <c r="G11" s="1754"/>
      <c r="H11" s="1754"/>
      <c r="I11" s="1754"/>
    </row>
    <row r="12" spans="1:9" ht="19.2" customHeight="1" thickBot="1" x14ac:dyDescent="0.35">
      <c r="A12" s="1774" t="s">
        <v>503</v>
      </c>
      <c r="B12" s="1783">
        <v>-3912</v>
      </c>
      <c r="C12" s="1784">
        <v>-3733</v>
      </c>
      <c r="D12" s="1779"/>
      <c r="E12" s="1754"/>
      <c r="F12" s="1754"/>
      <c r="G12" s="1754"/>
      <c r="H12" s="1754"/>
      <c r="I12" s="1754"/>
    </row>
    <row r="13" spans="1:9" ht="19.2" customHeight="1" x14ac:dyDescent="0.3">
      <c r="A13" s="1868" t="s">
        <v>504</v>
      </c>
      <c r="B13" s="1785"/>
      <c r="C13" s="1786"/>
      <c r="D13" s="1779"/>
      <c r="E13" s="1754"/>
      <c r="F13" s="1754"/>
      <c r="G13" s="1754"/>
      <c r="H13" s="1754"/>
      <c r="I13" s="1754"/>
    </row>
    <row r="14" spans="1:9" ht="19.2" customHeight="1" x14ac:dyDescent="0.3">
      <c r="A14" s="1869" t="s">
        <v>505</v>
      </c>
      <c r="B14" s="1787"/>
      <c r="C14" s="1788"/>
      <c r="D14" s="1779"/>
      <c r="E14" s="1754"/>
      <c r="F14" s="1754"/>
      <c r="G14" s="1754"/>
      <c r="H14" s="1754"/>
      <c r="I14" s="1754"/>
    </row>
    <row r="15" spans="1:9" ht="19.2" customHeight="1" x14ac:dyDescent="0.3">
      <c r="A15" s="1754"/>
      <c r="B15" s="1754"/>
      <c r="C15" s="1754"/>
      <c r="D15" s="1754"/>
      <c r="E15" s="1754"/>
      <c r="F15" s="1754"/>
      <c r="G15" s="1754"/>
      <c r="H15" s="1754"/>
      <c r="I15" s="1754"/>
    </row>
    <row r="16" spans="1:9" ht="19.2" customHeight="1" x14ac:dyDescent="0.3">
      <c r="A16" s="1754"/>
      <c r="B16" s="1754"/>
      <c r="C16" s="1754"/>
      <c r="D16" s="1754"/>
      <c r="E16" s="1754"/>
      <c r="F16" s="1754"/>
      <c r="G16" s="1754"/>
      <c r="H16" s="1754"/>
      <c r="I16" s="1754"/>
    </row>
    <row r="17" spans="1:9" ht="19.2" customHeight="1" x14ac:dyDescent="0.3">
      <c r="A17" s="1754"/>
      <c r="B17" s="1754"/>
      <c r="C17" s="1754"/>
      <c r="D17" s="1754"/>
      <c r="E17" s="1754"/>
      <c r="F17" s="1754"/>
      <c r="G17" s="1754"/>
      <c r="H17" s="1754"/>
      <c r="I17" s="1754"/>
    </row>
    <row r="18" spans="1:9" ht="19.2" customHeight="1" x14ac:dyDescent="0.25"/>
    <row r="19" spans="1:9" ht="19.2" customHeight="1" x14ac:dyDescent="0.25"/>
    <row r="20" spans="1:9" ht="19.2" customHeight="1" x14ac:dyDescent="0.25"/>
    <row r="21" spans="1:9" ht="19.2" customHeight="1" x14ac:dyDescent="0.25"/>
  </sheetData>
  <hyperlinks>
    <hyperlink ref="E1" location="'Table of Content'!A1" display="Back to Table of Content" xr:uid="{700190C4-E65A-4DF9-978E-ED90D9E91D6B}"/>
  </hyperlinks>
  <pageMargins left="0.7" right="0.7" top="0.75" bottom="0.75" header="0.3" footer="0.3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0D7C1-D0B2-4A61-8EF2-8B3D294F722D}">
  <sheetPr>
    <tabColor rgb="FF7030A0"/>
  </sheetPr>
  <dimension ref="A1:K56"/>
  <sheetViews>
    <sheetView showGridLines="0" zoomScale="70" zoomScaleNormal="70" workbookViewId="0"/>
  </sheetViews>
  <sheetFormatPr defaultRowHeight="13.2" x14ac:dyDescent="0.25"/>
  <cols>
    <col min="1" max="1" width="76.6640625" customWidth="1"/>
    <col min="2" max="2" width="12.6640625" customWidth="1"/>
    <col min="3" max="3" width="13.88671875" customWidth="1"/>
    <col min="4" max="7" width="12.6640625" customWidth="1"/>
    <col min="8" max="8" width="13" customWidth="1"/>
    <col min="9" max="13" width="12.6640625" customWidth="1"/>
  </cols>
  <sheetData>
    <row r="1" spans="1:11" ht="19.2" customHeight="1" x14ac:dyDescent="0.25">
      <c r="J1" s="1469" t="s">
        <v>119</v>
      </c>
    </row>
    <row r="2" spans="1:11" ht="24.9" customHeight="1" x14ac:dyDescent="0.3">
      <c r="A2" s="1980" t="s">
        <v>506</v>
      </c>
      <c r="B2" s="1981" t="s">
        <v>46</v>
      </c>
      <c r="C2" s="1981" t="s">
        <v>46</v>
      </c>
      <c r="D2" s="1981" t="s">
        <v>46</v>
      </c>
      <c r="E2" s="1981" t="s">
        <v>46</v>
      </c>
      <c r="F2" s="1980" t="s">
        <v>46</v>
      </c>
      <c r="G2" s="1980" t="s">
        <v>46</v>
      </c>
      <c r="H2" s="1980" t="s">
        <v>46</v>
      </c>
      <c r="I2" s="1754"/>
      <c r="J2" s="1754"/>
      <c r="K2" s="1754"/>
    </row>
    <row r="3" spans="1:11" ht="24.9" customHeight="1" x14ac:dyDescent="0.3">
      <c r="A3" s="1406"/>
      <c r="B3" s="1982" t="s">
        <v>507</v>
      </c>
      <c r="C3" s="1982" t="s">
        <v>46</v>
      </c>
      <c r="D3" s="1982" t="s">
        <v>46</v>
      </c>
      <c r="E3" s="1983" t="s">
        <v>46</v>
      </c>
      <c r="F3" s="1984" t="s">
        <v>508</v>
      </c>
      <c r="G3" s="1985" t="s">
        <v>46</v>
      </c>
      <c r="H3" s="1985" t="s">
        <v>46</v>
      </c>
      <c r="I3" s="1754"/>
      <c r="J3" s="1754"/>
      <c r="K3" s="1754"/>
    </row>
    <row r="4" spans="1:11" ht="38.4" customHeight="1" thickBot="1" x14ac:dyDescent="0.35">
      <c r="A4" s="1407" t="s">
        <v>120</v>
      </c>
      <c r="B4" s="1391" t="s">
        <v>509</v>
      </c>
      <c r="C4" s="1391" t="s">
        <v>510</v>
      </c>
      <c r="D4" s="1391" t="s">
        <v>511</v>
      </c>
      <c r="E4" s="1408" t="s">
        <v>512</v>
      </c>
      <c r="F4" s="1409" t="s">
        <v>513</v>
      </c>
      <c r="G4" s="1410" t="s">
        <v>514</v>
      </c>
      <c r="H4" s="1410" t="s">
        <v>515</v>
      </c>
      <c r="I4" s="1754"/>
      <c r="J4" s="1754"/>
      <c r="K4" s="1754"/>
    </row>
    <row r="5" spans="1:11" ht="19.2" customHeight="1" x14ac:dyDescent="0.3">
      <c r="A5" s="1396" t="s">
        <v>516</v>
      </c>
      <c r="B5" s="1397">
        <v>3154</v>
      </c>
      <c r="C5" s="1397">
        <v>0</v>
      </c>
      <c r="D5" s="1397">
        <v>-3</v>
      </c>
      <c r="E5" s="1411">
        <v>3151</v>
      </c>
      <c r="F5" s="1412">
        <v>802</v>
      </c>
      <c r="G5" s="1413">
        <v>2373</v>
      </c>
      <c r="H5" s="1413">
        <v>-24</v>
      </c>
      <c r="I5" s="1754"/>
      <c r="J5" s="1754"/>
      <c r="K5" s="1754"/>
    </row>
    <row r="6" spans="1:11" ht="19.2" customHeight="1" x14ac:dyDescent="0.3">
      <c r="A6" s="1789" t="s">
        <v>517</v>
      </c>
      <c r="B6" s="1790">
        <v>197</v>
      </c>
      <c r="C6" s="1790">
        <v>0</v>
      </c>
      <c r="D6" s="1790">
        <v>-168</v>
      </c>
      <c r="E6" s="1414">
        <v>29</v>
      </c>
      <c r="F6" s="1415">
        <v>1</v>
      </c>
      <c r="G6" s="1791">
        <v>34</v>
      </c>
      <c r="H6" s="1791">
        <v>-6</v>
      </c>
      <c r="I6" s="1754"/>
      <c r="J6" s="1754"/>
      <c r="K6" s="1754"/>
    </row>
    <row r="7" spans="1:11" ht="19.2" customHeight="1" x14ac:dyDescent="0.3">
      <c r="A7" s="1399" t="s">
        <v>518</v>
      </c>
      <c r="B7" s="1400">
        <v>3351</v>
      </c>
      <c r="C7" s="1400">
        <v>0</v>
      </c>
      <c r="D7" s="1400">
        <v>-171</v>
      </c>
      <c r="E7" s="1416">
        <v>3180</v>
      </c>
      <c r="F7" s="1417">
        <v>803</v>
      </c>
      <c r="G7" s="1418">
        <v>2408</v>
      </c>
      <c r="H7" s="1418">
        <v>-30</v>
      </c>
      <c r="I7" s="1754"/>
      <c r="J7" s="1754"/>
      <c r="K7" s="1754"/>
    </row>
    <row r="8" spans="1:11" ht="19.2" customHeight="1" x14ac:dyDescent="0.3">
      <c r="A8" s="1789" t="s">
        <v>519</v>
      </c>
      <c r="B8" s="1790">
        <v>-1111</v>
      </c>
      <c r="C8" s="1790">
        <v>-1</v>
      </c>
      <c r="D8" s="1790">
        <v>2</v>
      </c>
      <c r="E8" s="1414">
        <v>-1110</v>
      </c>
      <c r="F8" s="1415">
        <v>-566</v>
      </c>
      <c r="G8" s="1791">
        <v>-568</v>
      </c>
      <c r="H8" s="1791">
        <v>23</v>
      </c>
      <c r="I8" s="1754"/>
      <c r="J8" s="1754"/>
      <c r="K8" s="1754"/>
    </row>
    <row r="9" spans="1:11" ht="19.2" customHeight="1" x14ac:dyDescent="0.3">
      <c r="A9" s="1399" t="s">
        <v>124</v>
      </c>
      <c r="B9" s="1400">
        <v>2239</v>
      </c>
      <c r="C9" s="1400">
        <v>-1</v>
      </c>
      <c r="D9" s="1400">
        <v>-168</v>
      </c>
      <c r="E9" s="1416">
        <v>2070</v>
      </c>
      <c r="F9" s="1417">
        <v>237</v>
      </c>
      <c r="G9" s="1418">
        <v>1840</v>
      </c>
      <c r="H9" s="1418">
        <v>-7</v>
      </c>
      <c r="I9" s="1754"/>
      <c r="J9" s="1754"/>
      <c r="K9" s="1754"/>
    </row>
    <row r="10" spans="1:11" ht="19.2" customHeight="1" x14ac:dyDescent="0.3">
      <c r="A10" s="1392" t="s">
        <v>156</v>
      </c>
      <c r="B10" s="1393">
        <v>-705</v>
      </c>
      <c r="C10" s="1393">
        <v>0</v>
      </c>
      <c r="D10" s="1393">
        <v>8</v>
      </c>
      <c r="E10" s="1419">
        <v>-697</v>
      </c>
      <c r="F10" s="1420">
        <v>-82</v>
      </c>
      <c r="G10" s="1398">
        <v>-617</v>
      </c>
      <c r="H10" s="1398">
        <v>1</v>
      </c>
      <c r="I10" s="1754"/>
      <c r="J10" s="1754"/>
      <c r="K10" s="1754"/>
    </row>
    <row r="11" spans="1:11" ht="19.2" customHeight="1" x14ac:dyDescent="0.3">
      <c r="A11" s="1392" t="s">
        <v>520</v>
      </c>
      <c r="B11" s="1393">
        <v>-371</v>
      </c>
      <c r="C11" s="1393">
        <v>-54</v>
      </c>
      <c r="D11" s="1393">
        <v>23</v>
      </c>
      <c r="E11" s="1419">
        <v>-401</v>
      </c>
      <c r="F11" s="1420">
        <v>-59</v>
      </c>
      <c r="G11" s="1398">
        <v>-348</v>
      </c>
      <c r="H11" s="1398">
        <v>6</v>
      </c>
      <c r="I11" s="1754"/>
      <c r="J11" s="1754"/>
      <c r="K11" s="1754"/>
    </row>
    <row r="12" spans="1:11" ht="19.2" customHeight="1" x14ac:dyDescent="0.3">
      <c r="A12" s="1394" t="s">
        <v>521</v>
      </c>
      <c r="B12" s="1395">
        <v>-1076</v>
      </c>
      <c r="C12" s="1395">
        <v>-54</v>
      </c>
      <c r="D12" s="1395">
        <v>32</v>
      </c>
      <c r="E12" s="1421">
        <v>-1098</v>
      </c>
      <c r="F12" s="1422">
        <v>-141</v>
      </c>
      <c r="G12" s="1403">
        <v>-964</v>
      </c>
      <c r="H12" s="1403">
        <v>7</v>
      </c>
      <c r="I12" s="1754"/>
      <c r="J12" s="1754"/>
      <c r="K12" s="1754"/>
    </row>
    <row r="13" spans="1:11" ht="19.2" customHeight="1" x14ac:dyDescent="0.3">
      <c r="A13" s="1394" t="s">
        <v>522</v>
      </c>
      <c r="B13" s="1395">
        <v>1163</v>
      </c>
      <c r="C13" s="1395">
        <v>-55</v>
      </c>
      <c r="D13" s="1395">
        <v>-137</v>
      </c>
      <c r="E13" s="1421">
        <v>971</v>
      </c>
      <c r="F13" s="1422">
        <v>96</v>
      </c>
      <c r="G13" s="1403">
        <v>876</v>
      </c>
      <c r="H13" s="1403">
        <v>0</v>
      </c>
      <c r="I13" s="1754"/>
      <c r="J13" s="1754"/>
      <c r="K13" s="1754"/>
    </row>
    <row r="14" spans="1:11" ht="19.2" customHeight="1" x14ac:dyDescent="0.3">
      <c r="A14" s="1789" t="s">
        <v>523</v>
      </c>
      <c r="B14" s="1790">
        <v>-665</v>
      </c>
      <c r="C14" s="1790">
        <v>0</v>
      </c>
      <c r="D14" s="1790">
        <v>0</v>
      </c>
      <c r="E14" s="1414">
        <v>-665</v>
      </c>
      <c r="F14" s="1423">
        <v>-53</v>
      </c>
      <c r="G14" s="1790">
        <v>-612</v>
      </c>
      <c r="H14" s="1790">
        <v>0</v>
      </c>
      <c r="I14" s="1754"/>
      <c r="J14" s="1754"/>
      <c r="K14" s="1754"/>
    </row>
    <row r="15" spans="1:11" ht="19.2" customHeight="1" x14ac:dyDescent="0.3">
      <c r="A15" s="1399" t="s">
        <v>524</v>
      </c>
      <c r="B15" s="1400">
        <v>498</v>
      </c>
      <c r="C15" s="1400">
        <v>-55</v>
      </c>
      <c r="D15" s="1400">
        <v>-137</v>
      </c>
      <c r="E15" s="1416">
        <v>306</v>
      </c>
      <c r="F15" s="1424">
        <v>42</v>
      </c>
      <c r="G15" s="1400">
        <v>264</v>
      </c>
      <c r="H15" s="1400">
        <v>0</v>
      </c>
      <c r="I15" s="1754"/>
      <c r="J15" s="1754"/>
      <c r="K15" s="1754"/>
    </row>
    <row r="16" spans="1:11" ht="19.2" customHeight="1" x14ac:dyDescent="0.3">
      <c r="A16" s="1392" t="s">
        <v>525</v>
      </c>
      <c r="B16" s="1393">
        <v>-88</v>
      </c>
      <c r="C16" s="1425"/>
      <c r="D16" s="1393"/>
      <c r="E16" s="1419"/>
      <c r="F16" s="1426"/>
      <c r="G16" s="1393"/>
      <c r="H16" s="1393"/>
      <c r="I16" s="1754"/>
      <c r="J16" s="1754"/>
      <c r="K16" s="1754"/>
    </row>
    <row r="17" spans="1:11" ht="19.2" customHeight="1" x14ac:dyDescent="0.3">
      <c r="A17" s="1392" t="s">
        <v>526</v>
      </c>
      <c r="B17" s="1393">
        <v>-7</v>
      </c>
      <c r="C17" s="1425"/>
      <c r="D17" s="1393"/>
      <c r="E17" s="1419"/>
      <c r="F17" s="1426"/>
      <c r="G17" s="1393"/>
      <c r="H17" s="1393"/>
      <c r="I17" s="1754"/>
      <c r="J17" s="1754"/>
      <c r="K17" s="1754"/>
    </row>
    <row r="18" spans="1:11" ht="19.2" customHeight="1" x14ac:dyDescent="0.3">
      <c r="A18" s="1394" t="s">
        <v>527</v>
      </c>
      <c r="B18" s="1395">
        <v>403</v>
      </c>
      <c r="C18" s="1427"/>
      <c r="D18" s="1395"/>
      <c r="E18" s="1421"/>
      <c r="F18" s="1428"/>
      <c r="G18" s="1395"/>
      <c r="H18" s="1395"/>
      <c r="I18" s="1754"/>
      <c r="J18" s="1754"/>
      <c r="K18" s="1754"/>
    </row>
    <row r="19" spans="1:11" ht="19.2" customHeight="1" x14ac:dyDescent="0.3">
      <c r="A19" s="1789" t="s">
        <v>528</v>
      </c>
      <c r="B19" s="1790">
        <v>-84</v>
      </c>
      <c r="C19" s="1792"/>
      <c r="D19" s="1790"/>
      <c r="E19" s="1414"/>
      <c r="F19" s="1423"/>
      <c r="G19" s="1790"/>
      <c r="H19" s="1790"/>
      <c r="I19" s="1754"/>
      <c r="J19" s="1754"/>
      <c r="K19" s="1754"/>
    </row>
    <row r="20" spans="1:11" ht="19.2" customHeight="1" x14ac:dyDescent="0.3">
      <c r="A20" s="1399" t="s">
        <v>529</v>
      </c>
      <c r="B20" s="1400">
        <v>318</v>
      </c>
      <c r="C20" s="1429"/>
      <c r="D20" s="1400"/>
      <c r="E20" s="1416"/>
      <c r="F20" s="1424"/>
      <c r="G20" s="1400"/>
      <c r="H20" s="1400"/>
      <c r="I20" s="1754"/>
      <c r="J20" s="1754"/>
      <c r="K20" s="1754"/>
    </row>
    <row r="21" spans="1:11" ht="19.2" customHeight="1" x14ac:dyDescent="0.3">
      <c r="A21" s="1392" t="s">
        <v>530</v>
      </c>
      <c r="B21" s="1395"/>
      <c r="C21" s="1393"/>
      <c r="D21" s="1393"/>
      <c r="E21" s="1419"/>
      <c r="F21" s="1426"/>
      <c r="G21" s="1393"/>
      <c r="H21" s="1393"/>
      <c r="I21" s="1754"/>
      <c r="J21" s="1754"/>
      <c r="K21" s="1754"/>
    </row>
    <row r="22" spans="1:11" ht="19.2" customHeight="1" x14ac:dyDescent="0.3">
      <c r="A22" s="1762" t="s">
        <v>531</v>
      </c>
      <c r="B22" s="1393">
        <v>313</v>
      </c>
      <c r="C22" s="1393"/>
      <c r="D22" s="1393"/>
      <c r="E22" s="1419"/>
      <c r="F22" s="1426"/>
      <c r="G22" s="1393"/>
      <c r="H22" s="1393"/>
      <c r="I22" s="1754"/>
      <c r="J22" s="1754"/>
      <c r="K22" s="1754"/>
    </row>
    <row r="23" spans="1:11" ht="19.2" customHeight="1" thickBot="1" x14ac:dyDescent="0.35">
      <c r="A23" s="1768" t="s">
        <v>532</v>
      </c>
      <c r="B23" s="1794">
        <v>5</v>
      </c>
      <c r="C23" s="1794"/>
      <c r="D23" s="1794"/>
      <c r="E23" s="1795"/>
      <c r="F23" s="1796"/>
      <c r="G23" s="1794"/>
      <c r="H23" s="1794"/>
      <c r="I23" s="1754"/>
      <c r="J23" s="1754"/>
      <c r="K23" s="1754"/>
    </row>
    <row r="24" spans="1:11" ht="19.2" customHeight="1" x14ac:dyDescent="0.3">
      <c r="A24" s="1797"/>
      <c r="B24" s="1430"/>
      <c r="C24" s="1430"/>
      <c r="D24" s="1430"/>
      <c r="E24" s="1430"/>
      <c r="F24" s="1430"/>
      <c r="G24" s="1430"/>
      <c r="H24" s="1430"/>
      <c r="I24" s="1754"/>
      <c r="J24" s="1754"/>
      <c r="K24" s="1754"/>
    </row>
    <row r="25" spans="1:11" ht="13.95" customHeight="1" x14ac:dyDescent="0.3">
      <c r="A25" s="1431"/>
      <c r="B25" s="1432"/>
      <c r="C25" s="1432"/>
      <c r="D25" s="1432"/>
      <c r="E25" s="1432"/>
      <c r="F25" s="1432"/>
      <c r="G25" s="1432"/>
      <c r="H25" s="1432"/>
      <c r="I25" s="1754"/>
      <c r="J25" s="1754"/>
      <c r="K25" s="1754"/>
    </row>
    <row r="26" spans="1:11" ht="13.95" customHeight="1" x14ac:dyDescent="0.3">
      <c r="A26" s="1433"/>
      <c r="B26" s="230"/>
      <c r="C26" s="230"/>
      <c r="D26" s="230"/>
      <c r="E26" s="230"/>
      <c r="F26" s="230"/>
      <c r="G26" s="230"/>
      <c r="H26" s="1434"/>
      <c r="I26" s="1779"/>
      <c r="J26" s="1754"/>
      <c r="K26" s="1754"/>
    </row>
    <row r="27" spans="1:11" ht="24.9" customHeight="1" x14ac:dyDescent="0.3">
      <c r="A27" s="1986" t="s">
        <v>533</v>
      </c>
      <c r="B27" s="1987" t="s">
        <v>46</v>
      </c>
      <c r="C27" s="1987" t="s">
        <v>46</v>
      </c>
      <c r="D27" s="1987" t="s">
        <v>46</v>
      </c>
      <c r="E27" s="1987" t="s">
        <v>46</v>
      </c>
      <c r="F27" s="1986" t="s">
        <v>46</v>
      </c>
      <c r="G27" s="1986" t="s">
        <v>46</v>
      </c>
      <c r="H27" s="1986" t="s">
        <v>46</v>
      </c>
      <c r="I27" s="1754"/>
      <c r="J27" s="1754"/>
      <c r="K27" s="1754"/>
    </row>
    <row r="28" spans="1:11" ht="24.9" customHeight="1" x14ac:dyDescent="0.3">
      <c r="A28" s="1870"/>
      <c r="B28" s="1988" t="s">
        <v>534</v>
      </c>
      <c r="C28" s="1988" t="s">
        <v>46</v>
      </c>
      <c r="D28" s="1988" t="s">
        <v>46</v>
      </c>
      <c r="E28" s="1989" t="s">
        <v>46</v>
      </c>
      <c r="F28" s="1990" t="s">
        <v>535</v>
      </c>
      <c r="G28" s="1991" t="s">
        <v>46</v>
      </c>
      <c r="H28" s="1991" t="s">
        <v>46</v>
      </c>
      <c r="I28" s="1754"/>
      <c r="J28" s="1754"/>
      <c r="K28" s="1754"/>
    </row>
    <row r="29" spans="1:11" ht="38.4" customHeight="1" thickBot="1" x14ac:dyDescent="0.35">
      <c r="A29" s="1407" t="s">
        <v>120</v>
      </c>
      <c r="B29" s="1391" t="s">
        <v>509</v>
      </c>
      <c r="C29" s="1391" t="s">
        <v>510</v>
      </c>
      <c r="D29" s="1391" t="s">
        <v>511</v>
      </c>
      <c r="E29" s="1408" t="s">
        <v>512</v>
      </c>
      <c r="F29" s="1409" t="s">
        <v>536</v>
      </c>
      <c r="G29" s="1410" t="s">
        <v>514</v>
      </c>
      <c r="H29" s="1410" t="s">
        <v>515</v>
      </c>
      <c r="I29" s="1754"/>
      <c r="J29" s="1754"/>
      <c r="K29" s="1754"/>
    </row>
    <row r="30" spans="1:11" ht="19.2" customHeight="1" x14ac:dyDescent="0.3">
      <c r="A30" s="1396" t="s">
        <v>516</v>
      </c>
      <c r="B30" s="1397">
        <v>3078</v>
      </c>
      <c r="C30" s="1397">
        <v>0</v>
      </c>
      <c r="D30" s="1397">
        <v>0</v>
      </c>
      <c r="E30" s="1411">
        <v>3078</v>
      </c>
      <c r="F30" s="1412">
        <v>730</v>
      </c>
      <c r="G30" s="1413">
        <v>2373</v>
      </c>
      <c r="H30" s="1413">
        <v>-26</v>
      </c>
      <c r="I30" s="1754"/>
      <c r="J30" s="1754"/>
      <c r="K30" s="1754"/>
    </row>
    <row r="31" spans="1:11" ht="19.2" customHeight="1" x14ac:dyDescent="0.3">
      <c r="A31" s="1789" t="s">
        <v>517</v>
      </c>
      <c r="B31" s="1401">
        <v>25</v>
      </c>
      <c r="C31" s="1790">
        <v>0</v>
      </c>
      <c r="D31" s="1790">
        <v>-1</v>
      </c>
      <c r="E31" s="1414">
        <v>25</v>
      </c>
      <c r="F31" s="1415">
        <v>1</v>
      </c>
      <c r="G31" s="1791">
        <v>27</v>
      </c>
      <c r="H31" s="1791">
        <v>-3</v>
      </c>
      <c r="I31" s="1754"/>
      <c r="J31" s="1754"/>
      <c r="K31" s="1754"/>
    </row>
    <row r="32" spans="1:11" ht="19.2" customHeight="1" x14ac:dyDescent="0.3">
      <c r="A32" s="1399" t="s">
        <v>518</v>
      </c>
      <c r="B32" s="1435">
        <v>3103</v>
      </c>
      <c r="C32" s="1400">
        <v>0</v>
      </c>
      <c r="D32" s="1400">
        <v>-1</v>
      </c>
      <c r="E32" s="1416">
        <v>3102</v>
      </c>
      <c r="F32" s="1417">
        <v>731</v>
      </c>
      <c r="G32" s="1418">
        <v>2401</v>
      </c>
      <c r="H32" s="1418">
        <v>-30</v>
      </c>
      <c r="I32" s="1754"/>
      <c r="J32" s="1754"/>
      <c r="K32" s="1754"/>
    </row>
    <row r="33" spans="1:11" ht="19.2" customHeight="1" x14ac:dyDescent="0.3">
      <c r="A33" s="1789" t="s">
        <v>519</v>
      </c>
      <c r="B33" s="1790">
        <v>-1091</v>
      </c>
      <c r="C33" s="1790">
        <v>-1</v>
      </c>
      <c r="D33" s="1790">
        <v>0</v>
      </c>
      <c r="E33" s="1414">
        <v>-1092</v>
      </c>
      <c r="F33" s="1415">
        <v>-519</v>
      </c>
      <c r="G33" s="1791">
        <v>-598</v>
      </c>
      <c r="H33" s="1791">
        <v>24</v>
      </c>
      <c r="I33" s="1754"/>
      <c r="J33" s="1754"/>
      <c r="K33" s="1754"/>
    </row>
    <row r="34" spans="1:11" ht="19.2" customHeight="1" x14ac:dyDescent="0.3">
      <c r="A34" s="1399" t="s">
        <v>124</v>
      </c>
      <c r="B34" s="1400">
        <v>2012</v>
      </c>
      <c r="C34" s="1400">
        <v>-1</v>
      </c>
      <c r="D34" s="1400">
        <v>-1</v>
      </c>
      <c r="E34" s="1416">
        <v>2010</v>
      </c>
      <c r="F34" s="1417">
        <v>213</v>
      </c>
      <c r="G34" s="1418">
        <v>1803</v>
      </c>
      <c r="H34" s="1418">
        <v>-5</v>
      </c>
      <c r="I34" s="1754"/>
      <c r="J34" s="1754"/>
      <c r="K34" s="1754"/>
    </row>
    <row r="35" spans="1:11" ht="19.2" customHeight="1" x14ac:dyDescent="0.3">
      <c r="A35" s="1392" t="s">
        <v>156</v>
      </c>
      <c r="B35" s="1393">
        <v>-698</v>
      </c>
      <c r="C35" s="1393">
        <v>0</v>
      </c>
      <c r="D35" s="1393">
        <v>11</v>
      </c>
      <c r="E35" s="1419">
        <v>-687</v>
      </c>
      <c r="F35" s="1420">
        <v>-90</v>
      </c>
      <c r="G35" s="1398">
        <v>-599</v>
      </c>
      <c r="H35" s="1398">
        <v>1</v>
      </c>
      <c r="I35" s="1754"/>
      <c r="J35" s="1754"/>
      <c r="K35" s="1754"/>
    </row>
    <row r="36" spans="1:11" ht="19.2" customHeight="1" x14ac:dyDescent="0.3">
      <c r="A36" s="1392" t="s">
        <v>520</v>
      </c>
      <c r="B36" s="1393">
        <v>-363</v>
      </c>
      <c r="C36" s="1393">
        <v>-51</v>
      </c>
      <c r="D36" s="1393">
        <v>24</v>
      </c>
      <c r="E36" s="1419">
        <v>-390</v>
      </c>
      <c r="F36" s="1420">
        <v>-51</v>
      </c>
      <c r="G36" s="1398">
        <v>-343</v>
      </c>
      <c r="H36" s="1398">
        <v>4</v>
      </c>
      <c r="I36" s="1754"/>
      <c r="J36" s="1754"/>
      <c r="K36" s="1754"/>
    </row>
    <row r="37" spans="1:11" ht="19.2" customHeight="1" x14ac:dyDescent="0.3">
      <c r="A37" s="1394" t="s">
        <v>521</v>
      </c>
      <c r="B37" s="1395">
        <v>-1061</v>
      </c>
      <c r="C37" s="1395">
        <v>-51</v>
      </c>
      <c r="D37" s="1395">
        <v>35</v>
      </c>
      <c r="E37" s="1421">
        <v>-1076</v>
      </c>
      <c r="F37" s="1422">
        <v>-140</v>
      </c>
      <c r="G37" s="1403">
        <v>-941</v>
      </c>
      <c r="H37" s="1403">
        <v>5</v>
      </c>
      <c r="I37" s="1754"/>
      <c r="J37" s="1754"/>
      <c r="K37" s="1754"/>
    </row>
    <row r="38" spans="1:11" ht="19.2" customHeight="1" x14ac:dyDescent="0.3">
      <c r="A38" s="1394" t="s">
        <v>522</v>
      </c>
      <c r="B38" s="1395">
        <v>951</v>
      </c>
      <c r="C38" s="1395">
        <v>-52</v>
      </c>
      <c r="D38" s="1395">
        <v>35</v>
      </c>
      <c r="E38" s="1421">
        <v>934</v>
      </c>
      <c r="F38" s="1422">
        <v>72</v>
      </c>
      <c r="G38" s="1403">
        <v>861</v>
      </c>
      <c r="H38" s="1403">
        <v>0</v>
      </c>
      <c r="I38" s="1754"/>
      <c r="J38" s="1754"/>
      <c r="K38" s="1754"/>
    </row>
    <row r="39" spans="1:11" ht="19.2" customHeight="1" x14ac:dyDescent="0.3">
      <c r="A39" s="1789" t="s">
        <v>523</v>
      </c>
      <c r="B39" s="1790">
        <v>-616</v>
      </c>
      <c r="C39" s="1790">
        <v>0</v>
      </c>
      <c r="D39" s="1790">
        <v>0</v>
      </c>
      <c r="E39" s="1414">
        <v>-616</v>
      </c>
      <c r="F39" s="1423">
        <v>-39</v>
      </c>
      <c r="G39" s="1790">
        <v>-577</v>
      </c>
      <c r="H39" s="1790">
        <v>0</v>
      </c>
      <c r="I39" s="1754"/>
      <c r="J39" s="1754"/>
      <c r="K39" s="1754"/>
    </row>
    <row r="40" spans="1:11" ht="19.2" customHeight="1" x14ac:dyDescent="0.3">
      <c r="A40" s="1399" t="s">
        <v>524</v>
      </c>
      <c r="B40" s="1400">
        <v>335</v>
      </c>
      <c r="C40" s="1400">
        <v>-52</v>
      </c>
      <c r="D40" s="1400">
        <v>35</v>
      </c>
      <c r="E40" s="1416">
        <v>318</v>
      </c>
      <c r="F40" s="1424">
        <v>33</v>
      </c>
      <c r="G40" s="1400">
        <v>284</v>
      </c>
      <c r="H40" s="1400">
        <v>0</v>
      </c>
      <c r="I40" s="1754"/>
      <c r="J40" s="1754"/>
      <c r="K40" s="1754"/>
    </row>
    <row r="41" spans="1:11" ht="19.2" customHeight="1" x14ac:dyDescent="0.3">
      <c r="A41" s="1392" t="s">
        <v>525</v>
      </c>
      <c r="B41" s="1393">
        <v>-76</v>
      </c>
      <c r="C41" s="1425"/>
      <c r="D41" s="1393"/>
      <c r="E41" s="1419"/>
      <c r="F41" s="1426"/>
      <c r="G41" s="1393"/>
      <c r="H41" s="1393"/>
      <c r="I41" s="1754"/>
      <c r="J41" s="1754"/>
      <c r="K41" s="1754"/>
    </row>
    <row r="42" spans="1:11" ht="19.2" customHeight="1" x14ac:dyDescent="0.3">
      <c r="A42" s="1392" t="s">
        <v>526</v>
      </c>
      <c r="B42" s="1393">
        <v>-7</v>
      </c>
      <c r="C42" s="1425"/>
      <c r="D42" s="1393"/>
      <c r="E42" s="1419"/>
      <c r="F42" s="1426"/>
      <c r="G42" s="1393"/>
      <c r="H42" s="1393"/>
      <c r="I42" s="1754"/>
      <c r="J42" s="1754"/>
      <c r="K42" s="1754"/>
    </row>
    <row r="43" spans="1:11" ht="19.2" customHeight="1" x14ac:dyDescent="0.3">
      <c r="A43" s="1394" t="s">
        <v>527</v>
      </c>
      <c r="B43" s="1395">
        <v>251</v>
      </c>
      <c r="C43" s="1427"/>
      <c r="D43" s="1395"/>
      <c r="E43" s="1421"/>
      <c r="F43" s="1428"/>
      <c r="G43" s="1395"/>
      <c r="H43" s="1395"/>
      <c r="I43" s="1754"/>
      <c r="J43" s="1754"/>
      <c r="K43" s="1754"/>
    </row>
    <row r="44" spans="1:11" ht="19.2" customHeight="1" x14ac:dyDescent="0.3">
      <c r="A44" s="1789" t="s">
        <v>528</v>
      </c>
      <c r="B44" s="1790">
        <v>-60</v>
      </c>
      <c r="C44" s="1792"/>
      <c r="D44" s="1790"/>
      <c r="E44" s="1414"/>
      <c r="F44" s="1423"/>
      <c r="G44" s="1790"/>
      <c r="H44" s="1790"/>
      <c r="I44" s="1754"/>
      <c r="J44" s="1754"/>
      <c r="K44" s="1754"/>
    </row>
    <row r="45" spans="1:11" ht="19.2" customHeight="1" x14ac:dyDescent="0.3">
      <c r="A45" s="1399" t="s">
        <v>529</v>
      </c>
      <c r="B45" s="1400">
        <v>191</v>
      </c>
      <c r="C45" s="1429"/>
      <c r="D45" s="1400"/>
      <c r="E45" s="1416"/>
      <c r="F45" s="1424"/>
      <c r="G45" s="1400"/>
      <c r="H45" s="1400"/>
      <c r="I45" s="1754"/>
      <c r="J45" s="1754"/>
      <c r="K45" s="1754"/>
    </row>
    <row r="46" spans="1:11" ht="19.2" customHeight="1" x14ac:dyDescent="0.3">
      <c r="A46" s="1392" t="s">
        <v>530</v>
      </c>
      <c r="B46" s="1395"/>
      <c r="C46" s="1393"/>
      <c r="D46" s="1393"/>
      <c r="E46" s="1419"/>
      <c r="F46" s="1426"/>
      <c r="G46" s="1393"/>
      <c r="H46" s="1393"/>
      <c r="I46" s="1754"/>
      <c r="J46" s="1754"/>
      <c r="K46" s="1754"/>
    </row>
    <row r="47" spans="1:11" ht="19.2" customHeight="1" x14ac:dyDescent="0.3">
      <c r="A47" s="1392" t="s">
        <v>537</v>
      </c>
      <c r="B47" s="1393">
        <v>191</v>
      </c>
      <c r="C47" s="1393"/>
      <c r="D47" s="1393"/>
      <c r="E47" s="1419"/>
      <c r="F47" s="1426"/>
      <c r="G47" s="1393"/>
      <c r="H47" s="1393"/>
      <c r="I47" s="1754"/>
      <c r="J47" s="1754"/>
      <c r="K47" s="1754"/>
    </row>
    <row r="48" spans="1:11" ht="19.2" customHeight="1" thickBot="1" x14ac:dyDescent="0.35">
      <c r="A48" s="1793" t="s">
        <v>538</v>
      </c>
      <c r="B48" s="1794">
        <v>1</v>
      </c>
      <c r="C48" s="1794"/>
      <c r="D48" s="1794"/>
      <c r="E48" s="1795"/>
      <c r="F48" s="1796"/>
      <c r="G48" s="1794"/>
      <c r="H48" s="1794"/>
      <c r="I48" s="1754"/>
      <c r="J48" s="1754"/>
      <c r="K48" s="1754"/>
    </row>
    <row r="49" spans="1:11" ht="19.2" customHeight="1" x14ac:dyDescent="0.3">
      <c r="A49" s="1979" t="s">
        <v>539</v>
      </c>
      <c r="B49" s="1979" t="s">
        <v>46</v>
      </c>
      <c r="C49" s="1979" t="s">
        <v>46</v>
      </c>
      <c r="D49" s="1979" t="s">
        <v>46</v>
      </c>
      <c r="E49" s="1979" t="s">
        <v>46</v>
      </c>
      <c r="F49" s="1979" t="s">
        <v>46</v>
      </c>
      <c r="G49" s="1979" t="s">
        <v>46</v>
      </c>
      <c r="H49" s="1430"/>
      <c r="I49" s="1754"/>
      <c r="J49" s="1754"/>
      <c r="K49" s="1754"/>
    </row>
    <row r="50" spans="1:11" ht="19.2" customHeight="1" x14ac:dyDescent="0.3">
      <c r="A50" s="1754"/>
      <c r="B50" s="1754"/>
      <c r="C50" s="1754"/>
      <c r="D50" s="1754"/>
      <c r="E50" s="1754"/>
      <c r="F50" s="1754"/>
      <c r="G50" s="1754"/>
      <c r="H50" s="1798"/>
      <c r="I50" s="1754"/>
      <c r="J50" s="1754"/>
      <c r="K50" s="1754"/>
    </row>
    <row r="51" spans="1:11" ht="14.4" customHeight="1" x14ac:dyDescent="0.3">
      <c r="A51" s="1754"/>
      <c r="B51" s="1754"/>
      <c r="C51" s="1754"/>
      <c r="D51" s="1754"/>
      <c r="E51" s="1754"/>
      <c r="F51" s="1754"/>
      <c r="G51" s="1754"/>
      <c r="H51" s="1754"/>
      <c r="I51" s="1754"/>
      <c r="J51" s="1754"/>
      <c r="K51" s="1754"/>
    </row>
    <row r="52" spans="1:11" ht="14.4" customHeight="1" x14ac:dyDescent="0.3">
      <c r="A52" s="1754"/>
      <c r="B52" s="1754"/>
      <c r="C52" s="1754"/>
      <c r="D52" s="1754"/>
      <c r="E52" s="1754"/>
      <c r="F52" s="1754"/>
      <c r="G52" s="1754"/>
      <c r="H52" s="1754"/>
      <c r="I52" s="1754"/>
      <c r="J52" s="1754"/>
      <c r="K52" s="1754"/>
    </row>
    <row r="53" spans="1:11" ht="14.4" customHeight="1" x14ac:dyDescent="0.3">
      <c r="A53" s="1754"/>
      <c r="B53" s="1754"/>
      <c r="C53" s="1754"/>
      <c r="D53" s="1754"/>
      <c r="E53" s="1754"/>
      <c r="F53" s="1754"/>
      <c r="G53" s="1754"/>
      <c r="H53" s="1754"/>
      <c r="I53" s="1754"/>
      <c r="J53" s="1754"/>
      <c r="K53" s="1754"/>
    </row>
    <row r="54" spans="1:11" ht="14.4" customHeight="1" x14ac:dyDescent="0.3">
      <c r="A54" s="1754"/>
      <c r="B54" s="1754"/>
      <c r="C54" s="1754"/>
      <c r="D54" s="1754"/>
      <c r="E54" s="1754"/>
      <c r="F54" s="1754"/>
      <c r="G54" s="1754"/>
      <c r="H54" s="1754"/>
      <c r="I54" s="1754"/>
      <c r="J54" s="1754"/>
      <c r="K54" s="1754"/>
    </row>
    <row r="55" spans="1:11" ht="14.4" customHeight="1" x14ac:dyDescent="0.3">
      <c r="A55" s="1754"/>
      <c r="B55" s="1754"/>
      <c r="C55" s="1754"/>
      <c r="D55" s="1754"/>
      <c r="E55" s="1754"/>
      <c r="F55" s="1754"/>
      <c r="G55" s="1754"/>
      <c r="H55" s="1754"/>
      <c r="I55" s="1754"/>
      <c r="J55" s="1754"/>
      <c r="K55" s="1754"/>
    </row>
    <row r="56" spans="1:11" ht="14.4" customHeight="1" x14ac:dyDescent="0.3">
      <c r="A56" s="1754"/>
      <c r="B56" s="1754"/>
      <c r="C56" s="1754"/>
      <c r="D56" s="1754"/>
      <c r="E56" s="1754"/>
      <c r="F56" s="1754"/>
      <c r="G56" s="1754"/>
      <c r="H56" s="1754"/>
      <c r="I56" s="1754"/>
      <c r="J56" s="1754"/>
      <c r="K56" s="1754"/>
    </row>
  </sheetData>
  <mergeCells count="7">
    <mergeCell ref="A49:G49"/>
    <mergeCell ref="A2:H2"/>
    <mergeCell ref="B3:E3"/>
    <mergeCell ref="F3:H3"/>
    <mergeCell ref="A27:H27"/>
    <mergeCell ref="B28:E28"/>
    <mergeCell ref="F28:H28"/>
  </mergeCells>
  <hyperlinks>
    <hyperlink ref="J1" location="'Table of Content'!A1" display="Back to Table of Content" xr:uid="{F1286AAD-65F1-4079-B260-2E3CAFA2BC00}"/>
  </hyperlink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9224D-3466-47FC-89CA-836E60D35B89}">
  <sheetPr>
    <tabColor rgb="FF7030A0"/>
  </sheetPr>
  <dimension ref="A1:H42"/>
  <sheetViews>
    <sheetView showGridLines="0" zoomScale="80" zoomScaleNormal="80" workbookViewId="0"/>
  </sheetViews>
  <sheetFormatPr defaultRowHeight="13.2" x14ac:dyDescent="0.25"/>
  <cols>
    <col min="1" max="1" width="76.6640625" customWidth="1"/>
    <col min="2" max="12" width="12.6640625" customWidth="1"/>
  </cols>
  <sheetData>
    <row r="1" spans="1:8" ht="19.2" customHeight="1" x14ac:dyDescent="0.3">
      <c r="A1" s="230"/>
      <c r="B1" s="230"/>
      <c r="C1" s="230"/>
      <c r="D1" s="230"/>
      <c r="E1" s="230"/>
      <c r="F1" s="230"/>
      <c r="G1" s="1754"/>
      <c r="H1" s="1469" t="s">
        <v>119</v>
      </c>
    </row>
    <row r="2" spans="1:8" ht="24.9" customHeight="1" x14ac:dyDescent="0.3">
      <c r="A2" s="1799" t="s">
        <v>540</v>
      </c>
      <c r="B2" s="1992" t="s">
        <v>541</v>
      </c>
      <c r="C2" s="1992" t="s">
        <v>542</v>
      </c>
      <c r="D2" s="1992" t="s">
        <v>543</v>
      </c>
      <c r="E2" s="1992" t="s">
        <v>544</v>
      </c>
      <c r="F2" s="1992" t="s">
        <v>545</v>
      </c>
      <c r="G2" s="1754"/>
    </row>
    <row r="3" spans="1:8" ht="24.9" customHeight="1" thickBot="1" x14ac:dyDescent="0.35">
      <c r="A3" s="1801"/>
      <c r="B3" s="1993" t="s">
        <v>46</v>
      </c>
      <c r="C3" s="1993" t="s">
        <v>46</v>
      </c>
      <c r="D3" s="1993" t="s">
        <v>46</v>
      </c>
      <c r="E3" s="1993" t="s">
        <v>46</v>
      </c>
      <c r="F3" s="1993" t="s">
        <v>46</v>
      </c>
      <c r="G3" s="1754"/>
    </row>
    <row r="4" spans="1:8" ht="19.2" customHeight="1" x14ac:dyDescent="0.3">
      <c r="A4" s="1802" t="s">
        <v>546</v>
      </c>
      <c r="B4" s="1803"/>
      <c r="C4" s="35"/>
      <c r="D4" s="35"/>
      <c r="E4" s="35"/>
      <c r="F4" s="35"/>
      <c r="G4" s="1754"/>
    </row>
    <row r="5" spans="1:8" ht="19.2" customHeight="1" x14ac:dyDescent="0.3">
      <c r="A5" s="1804" t="s">
        <v>547</v>
      </c>
      <c r="B5" s="1805">
        <v>3079</v>
      </c>
      <c r="C5" s="1805">
        <v>739</v>
      </c>
      <c r="D5" s="1805">
        <v>0</v>
      </c>
      <c r="E5" s="1805">
        <v>2</v>
      </c>
      <c r="F5" s="1805">
        <v>3819</v>
      </c>
      <c r="G5" s="1754"/>
    </row>
    <row r="6" spans="1:8" ht="19.2" customHeight="1" x14ac:dyDescent="0.3">
      <c r="A6" s="1804" t="s">
        <v>548</v>
      </c>
      <c r="B6" s="1805">
        <v>884</v>
      </c>
      <c r="C6" s="1805">
        <v>0</v>
      </c>
      <c r="D6" s="1805">
        <v>0</v>
      </c>
      <c r="E6" s="1805">
        <v>-484</v>
      </c>
      <c r="F6" s="1805">
        <v>400</v>
      </c>
      <c r="G6" s="1754"/>
    </row>
    <row r="7" spans="1:8" ht="19.2" customHeight="1" x14ac:dyDescent="0.3">
      <c r="A7" s="1804" t="s">
        <v>549</v>
      </c>
      <c r="B7" s="1805">
        <v>19</v>
      </c>
      <c r="C7" s="1805">
        <v>0</v>
      </c>
      <c r="D7" s="1805">
        <v>0</v>
      </c>
      <c r="E7" s="1805">
        <v>-3</v>
      </c>
      <c r="F7" s="1805">
        <v>15</v>
      </c>
      <c r="G7" s="1754"/>
    </row>
    <row r="8" spans="1:8" ht="19.2" customHeight="1" x14ac:dyDescent="0.3">
      <c r="A8" s="1806" t="s">
        <v>550</v>
      </c>
      <c r="B8" s="1805"/>
      <c r="C8" s="1805"/>
      <c r="D8" s="1805"/>
      <c r="E8" s="1805"/>
      <c r="F8" s="1805"/>
      <c r="G8" s="1754"/>
    </row>
    <row r="9" spans="1:8" ht="19.2" customHeight="1" x14ac:dyDescent="0.3">
      <c r="A9" s="1804" t="s">
        <v>551</v>
      </c>
      <c r="B9" s="1805">
        <v>499</v>
      </c>
      <c r="C9" s="1805">
        <v>0</v>
      </c>
      <c r="D9" s="1805">
        <v>0</v>
      </c>
      <c r="E9" s="1805">
        <v>0</v>
      </c>
      <c r="F9" s="1805">
        <v>500</v>
      </c>
      <c r="G9" s="1754"/>
    </row>
    <row r="10" spans="1:8" ht="19.2" customHeight="1" x14ac:dyDescent="0.3">
      <c r="A10" s="1804" t="s">
        <v>552</v>
      </c>
      <c r="B10" s="1805">
        <v>17</v>
      </c>
      <c r="C10" s="1805">
        <v>0</v>
      </c>
      <c r="D10" s="1805">
        <v>-498</v>
      </c>
      <c r="E10" s="1805">
        <v>481</v>
      </c>
      <c r="F10" s="1805">
        <v>0</v>
      </c>
      <c r="G10" s="1754"/>
    </row>
    <row r="11" spans="1:8" ht="19.2" customHeight="1" x14ac:dyDescent="0.3">
      <c r="A11" s="1806" t="s">
        <v>553</v>
      </c>
      <c r="B11" s="1805"/>
      <c r="C11" s="1805"/>
      <c r="D11" s="1805"/>
      <c r="E11" s="1805"/>
      <c r="F11" s="1805"/>
      <c r="G11" s="1754"/>
    </row>
    <row r="12" spans="1:8" ht="19.2" customHeight="1" x14ac:dyDescent="0.3">
      <c r="A12" s="1804" t="s">
        <v>548</v>
      </c>
      <c r="B12" s="1805">
        <v>0</v>
      </c>
      <c r="C12" s="1805">
        <v>2</v>
      </c>
      <c r="D12" s="1805">
        <v>0</v>
      </c>
      <c r="E12" s="1805">
        <v>0</v>
      </c>
      <c r="F12" s="1805">
        <v>2</v>
      </c>
      <c r="G12" s="1754"/>
    </row>
    <row r="13" spans="1:8" ht="19.2" customHeight="1" thickBot="1" x14ac:dyDescent="0.35">
      <c r="A13" s="1804" t="s">
        <v>549</v>
      </c>
      <c r="B13" s="1805">
        <v>9</v>
      </c>
      <c r="C13" s="1807">
        <v>10</v>
      </c>
      <c r="D13" s="1805">
        <v>-4</v>
      </c>
      <c r="E13" s="1805">
        <v>3</v>
      </c>
      <c r="F13" s="1805">
        <v>18</v>
      </c>
      <c r="G13" s="1754"/>
    </row>
    <row r="14" spans="1:8" ht="19.2" customHeight="1" x14ac:dyDescent="0.3">
      <c r="A14" s="1802" t="s">
        <v>554</v>
      </c>
      <c r="B14" s="1808">
        <v>4506</v>
      </c>
      <c r="C14" s="1808">
        <v>751</v>
      </c>
      <c r="D14" s="1808">
        <v>-503</v>
      </c>
      <c r="E14" s="1808">
        <v>0</v>
      </c>
      <c r="F14" s="1808">
        <v>4754</v>
      </c>
      <c r="G14" s="1754"/>
    </row>
    <row r="15" spans="1:8" ht="19.2" customHeight="1" x14ac:dyDescent="0.3">
      <c r="A15" s="1804" t="s">
        <v>555</v>
      </c>
      <c r="B15" s="1805">
        <v>294</v>
      </c>
      <c r="C15" s="1805">
        <v>0</v>
      </c>
      <c r="D15" s="1805">
        <v>-60</v>
      </c>
      <c r="E15" s="1805">
        <v>105</v>
      </c>
      <c r="F15" s="1805">
        <v>340</v>
      </c>
      <c r="G15" s="1754"/>
    </row>
    <row r="16" spans="1:8" ht="19.2" customHeight="1" thickBot="1" x14ac:dyDescent="0.35">
      <c r="A16" s="1809" t="s">
        <v>556</v>
      </c>
      <c r="B16" s="1810">
        <v>4800</v>
      </c>
      <c r="C16" s="1810">
        <v>751</v>
      </c>
      <c r="D16" s="1810">
        <v>-562</v>
      </c>
      <c r="E16" s="1810">
        <v>105</v>
      </c>
      <c r="F16" s="1810">
        <v>5093</v>
      </c>
      <c r="G16" s="1754"/>
    </row>
    <row r="17" spans="1:7" ht="19.2" customHeight="1" x14ac:dyDescent="0.3">
      <c r="A17" s="1430"/>
      <c r="B17" s="1811"/>
      <c r="C17" s="1811"/>
      <c r="D17" s="1811"/>
      <c r="E17" s="1811"/>
      <c r="F17" s="1811"/>
      <c r="G17" s="1754"/>
    </row>
    <row r="18" spans="1:7" ht="19.2" customHeight="1" x14ac:dyDescent="0.3">
      <c r="A18" s="1812"/>
      <c r="B18" s="230"/>
      <c r="C18" s="230"/>
      <c r="D18" s="230"/>
      <c r="E18" s="230"/>
      <c r="F18" s="230"/>
      <c r="G18" s="1754"/>
    </row>
    <row r="19" spans="1:7" ht="24.9" customHeight="1" x14ac:dyDescent="0.3">
      <c r="A19" s="1799" t="s">
        <v>540</v>
      </c>
      <c r="B19" s="1992" t="s">
        <v>557</v>
      </c>
      <c r="C19" s="1992" t="s">
        <v>542</v>
      </c>
      <c r="D19" s="1992" t="s">
        <v>543</v>
      </c>
      <c r="E19" s="1992" t="s">
        <v>544</v>
      </c>
      <c r="F19" s="1992" t="s">
        <v>558</v>
      </c>
      <c r="G19" s="1754"/>
    </row>
    <row r="20" spans="1:7" ht="24.9" customHeight="1" thickBot="1" x14ac:dyDescent="0.35">
      <c r="A20" s="1801"/>
      <c r="B20" s="1993" t="s">
        <v>46</v>
      </c>
      <c r="C20" s="1993" t="s">
        <v>46</v>
      </c>
      <c r="D20" s="1993" t="s">
        <v>46</v>
      </c>
      <c r="E20" s="1993" t="s">
        <v>46</v>
      </c>
      <c r="F20" s="1993" t="s">
        <v>46</v>
      </c>
      <c r="G20" s="1754"/>
    </row>
    <row r="21" spans="1:7" ht="19.2" customHeight="1" x14ac:dyDescent="0.3">
      <c r="A21" s="1802" t="s">
        <v>546</v>
      </c>
      <c r="B21" s="1803"/>
      <c r="C21" s="35"/>
      <c r="D21" s="35"/>
      <c r="E21" s="35"/>
      <c r="F21" s="35"/>
      <c r="G21" s="1754"/>
    </row>
    <row r="22" spans="1:7" ht="19.2" customHeight="1" x14ac:dyDescent="0.3">
      <c r="A22" s="1813" t="s">
        <v>551</v>
      </c>
      <c r="B22" s="1805">
        <v>2881</v>
      </c>
      <c r="C22" s="1805">
        <v>694</v>
      </c>
      <c r="D22" s="1805">
        <v>0</v>
      </c>
      <c r="E22" s="1805">
        <v>2</v>
      </c>
      <c r="F22" s="1805">
        <v>3576</v>
      </c>
      <c r="G22" s="1754"/>
    </row>
    <row r="23" spans="1:7" ht="19.2" customHeight="1" x14ac:dyDescent="0.3">
      <c r="A23" s="1813" t="s">
        <v>548</v>
      </c>
      <c r="B23" s="1805">
        <v>400</v>
      </c>
      <c r="C23" s="1805">
        <v>2</v>
      </c>
      <c r="D23" s="1805">
        <v>0</v>
      </c>
      <c r="E23" s="1805">
        <v>9</v>
      </c>
      <c r="F23" s="1805">
        <v>411</v>
      </c>
      <c r="G23" s="1754"/>
    </row>
    <row r="24" spans="1:7" ht="19.2" customHeight="1" x14ac:dyDescent="0.3">
      <c r="A24" s="1813" t="s">
        <v>549</v>
      </c>
      <c r="B24" s="1805">
        <v>27</v>
      </c>
      <c r="C24" s="1805">
        <v>0</v>
      </c>
      <c r="D24" s="1805">
        <v>0</v>
      </c>
      <c r="E24" s="1805">
        <v>-4</v>
      </c>
      <c r="F24" s="1805">
        <v>23</v>
      </c>
      <c r="G24" s="1754"/>
    </row>
    <row r="25" spans="1:7" ht="19.2" customHeight="1" x14ac:dyDescent="0.3">
      <c r="A25" s="1813" t="s">
        <v>559</v>
      </c>
      <c r="B25" s="1805">
        <v>3</v>
      </c>
      <c r="C25" s="1805">
        <v>0</v>
      </c>
      <c r="D25" s="1805">
        <v>0</v>
      </c>
      <c r="E25" s="1805">
        <v>2</v>
      </c>
      <c r="F25" s="1805">
        <v>5</v>
      </c>
      <c r="G25" s="1754"/>
    </row>
    <row r="26" spans="1:7" ht="19.2" customHeight="1" x14ac:dyDescent="0.3">
      <c r="A26" s="1814" t="s">
        <v>550</v>
      </c>
      <c r="B26" s="1805"/>
      <c r="C26" s="1805"/>
      <c r="D26" s="1805"/>
      <c r="E26" s="1805"/>
      <c r="F26" s="1805"/>
      <c r="G26" s="1754"/>
    </row>
    <row r="27" spans="1:7" ht="19.2" customHeight="1" x14ac:dyDescent="0.3">
      <c r="A27" s="1813" t="s">
        <v>551</v>
      </c>
      <c r="B27" s="1805">
        <v>600</v>
      </c>
      <c r="C27" s="1805">
        <v>0</v>
      </c>
      <c r="D27" s="1805">
        <v>-600</v>
      </c>
      <c r="E27" s="1805">
        <v>0</v>
      </c>
      <c r="F27" s="1805">
        <v>0</v>
      </c>
      <c r="G27" s="1754"/>
    </row>
    <row r="28" spans="1:7" ht="19.2" customHeight="1" x14ac:dyDescent="0.3">
      <c r="A28" s="1813" t="s">
        <v>552</v>
      </c>
      <c r="B28" s="1805">
        <v>0</v>
      </c>
      <c r="C28" s="1805">
        <v>0</v>
      </c>
      <c r="D28" s="1805">
        <v>-3</v>
      </c>
      <c r="E28" s="1805">
        <v>25</v>
      </c>
      <c r="F28" s="1805">
        <v>22</v>
      </c>
      <c r="G28" s="1754"/>
    </row>
    <row r="29" spans="1:7" ht="19.2" customHeight="1" x14ac:dyDescent="0.3">
      <c r="A29" s="1806" t="s">
        <v>553</v>
      </c>
      <c r="B29" s="1805"/>
      <c r="C29" s="1805"/>
      <c r="D29" s="1805"/>
      <c r="E29" s="1805"/>
      <c r="F29" s="1805"/>
      <c r="G29" s="1754"/>
    </row>
    <row r="30" spans="1:7" ht="19.2" customHeight="1" x14ac:dyDescent="0.3">
      <c r="A30" s="1815" t="s">
        <v>548</v>
      </c>
      <c r="B30" s="1805">
        <v>1</v>
      </c>
      <c r="C30" s="1805">
        <v>33</v>
      </c>
      <c r="D30" s="1805">
        <v>0</v>
      </c>
      <c r="E30" s="1805">
        <v>0</v>
      </c>
      <c r="F30" s="1805">
        <v>34</v>
      </c>
      <c r="G30" s="1754"/>
    </row>
    <row r="31" spans="1:7" ht="19.2" customHeight="1" x14ac:dyDescent="0.3">
      <c r="A31" s="1815" t="s">
        <v>549</v>
      </c>
      <c r="B31" s="1805">
        <v>10</v>
      </c>
      <c r="C31" s="1805">
        <v>0</v>
      </c>
      <c r="D31" s="1805">
        <v>-5</v>
      </c>
      <c r="E31" s="1805">
        <v>4</v>
      </c>
      <c r="F31" s="1805">
        <v>9</v>
      </c>
      <c r="G31" s="1754"/>
    </row>
    <row r="32" spans="1:7" ht="19.2" customHeight="1" thickBot="1" x14ac:dyDescent="0.35">
      <c r="A32" s="1815" t="s">
        <v>560</v>
      </c>
      <c r="B32" s="1805">
        <v>0</v>
      </c>
      <c r="C32" s="1805">
        <v>322</v>
      </c>
      <c r="D32" s="1805">
        <v>0</v>
      </c>
      <c r="E32" s="1805">
        <v>0</v>
      </c>
      <c r="F32" s="1805">
        <v>322</v>
      </c>
      <c r="G32" s="1754"/>
    </row>
    <row r="33" spans="1:7" ht="19.2" customHeight="1" x14ac:dyDescent="0.3">
      <c r="A33" s="1802" t="s">
        <v>554</v>
      </c>
      <c r="B33" s="1808">
        <v>3921</v>
      </c>
      <c r="C33" s="1808">
        <v>1051</v>
      </c>
      <c r="D33" s="1808">
        <v>-608</v>
      </c>
      <c r="E33" s="1808">
        <v>39</v>
      </c>
      <c r="F33" s="1808">
        <v>4402</v>
      </c>
      <c r="G33" s="1754"/>
    </row>
    <row r="34" spans="1:7" ht="19.2" customHeight="1" x14ac:dyDescent="0.3">
      <c r="A34" s="1813" t="s">
        <v>561</v>
      </c>
      <c r="B34" s="1805">
        <v>298</v>
      </c>
      <c r="C34" s="1805">
        <v>0</v>
      </c>
      <c r="D34" s="1805">
        <v>-54</v>
      </c>
      <c r="E34" s="1805">
        <v>68</v>
      </c>
      <c r="F34" s="1805">
        <v>312</v>
      </c>
      <c r="G34" s="1754"/>
    </row>
    <row r="35" spans="1:7" ht="19.2" customHeight="1" thickBot="1" x14ac:dyDescent="0.35">
      <c r="A35" s="1809" t="s">
        <v>556</v>
      </c>
      <c r="B35" s="1810">
        <v>4219</v>
      </c>
      <c r="C35" s="1810">
        <v>1051</v>
      </c>
      <c r="D35" s="1810">
        <v>-662</v>
      </c>
      <c r="E35" s="1810">
        <v>106</v>
      </c>
      <c r="F35" s="1810">
        <v>4714</v>
      </c>
      <c r="G35" s="1754"/>
    </row>
    <row r="36" spans="1:7" ht="19.2" customHeight="1" x14ac:dyDescent="0.3">
      <c r="A36" s="1769"/>
      <c r="B36" s="1769"/>
      <c r="C36" s="1769"/>
      <c r="D36" s="1769"/>
      <c r="E36" s="1769"/>
      <c r="F36" s="1769"/>
      <c r="G36" s="1754"/>
    </row>
    <row r="37" spans="1:7" ht="19.2" customHeight="1" x14ac:dyDescent="0.3">
      <c r="A37" s="1754"/>
      <c r="B37" s="1754"/>
      <c r="C37" s="1754"/>
      <c r="D37" s="1754"/>
      <c r="E37" s="1754"/>
      <c r="F37" s="1754"/>
      <c r="G37" s="1754"/>
    </row>
    <row r="38" spans="1:7" ht="19.2" customHeight="1" x14ac:dyDescent="0.3">
      <c r="A38" s="1754"/>
      <c r="B38" s="1754"/>
      <c r="C38" s="1754"/>
      <c r="D38" s="1754"/>
      <c r="E38" s="1754"/>
      <c r="F38" s="1754"/>
      <c r="G38" s="1754"/>
    </row>
    <row r="39" spans="1:7" ht="14.4" customHeight="1" x14ac:dyDescent="0.3">
      <c r="A39" s="1754"/>
      <c r="B39" s="1754"/>
      <c r="C39" s="1754"/>
      <c r="D39" s="1754"/>
      <c r="E39" s="1754"/>
      <c r="F39" s="1754"/>
      <c r="G39" s="1754"/>
    </row>
    <row r="40" spans="1:7" ht="14.4" customHeight="1" x14ac:dyDescent="0.3">
      <c r="A40" s="1754"/>
      <c r="B40" s="1754"/>
      <c r="C40" s="1754"/>
      <c r="D40" s="1754"/>
      <c r="E40" s="1754"/>
      <c r="F40" s="1754"/>
      <c r="G40" s="1754"/>
    </row>
    <row r="41" spans="1:7" ht="14.4" customHeight="1" x14ac:dyDescent="0.3">
      <c r="A41" s="1754"/>
      <c r="B41" s="1754"/>
      <c r="C41" s="1754"/>
      <c r="D41" s="1754"/>
      <c r="E41" s="1754"/>
      <c r="F41" s="1754"/>
      <c r="G41" s="1754"/>
    </row>
    <row r="42" spans="1:7" ht="14.4" customHeight="1" x14ac:dyDescent="0.3">
      <c r="A42" s="1754"/>
      <c r="B42" s="1754"/>
      <c r="C42" s="1754"/>
      <c r="D42" s="1754"/>
      <c r="E42" s="1754"/>
      <c r="F42" s="1754"/>
      <c r="G42" s="1754"/>
    </row>
  </sheetData>
  <mergeCells count="10">
    <mergeCell ref="B19:B20"/>
    <mergeCell ref="C19:C20"/>
    <mergeCell ref="D19:D20"/>
    <mergeCell ref="E19:E20"/>
    <mergeCell ref="F19:F20"/>
    <mergeCell ref="B2:B3"/>
    <mergeCell ref="C2:C3"/>
    <mergeCell ref="D2:D3"/>
    <mergeCell ref="E2:E3"/>
    <mergeCell ref="F2:F3"/>
  </mergeCells>
  <hyperlinks>
    <hyperlink ref="H1" location="'Table of Content'!A1" display="Back to Table of Content" xr:uid="{98A2F0DE-6179-4BFE-81DE-FC163B9DAA27}"/>
  </hyperlinks>
  <pageMargins left="0.7" right="0.7" top="0.75" bottom="0.75" header="0.3" footer="0.3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3C3B5-FBBE-4680-B38A-DC548A160600}">
  <sheetPr>
    <tabColor rgb="FF7030A0"/>
  </sheetPr>
  <dimension ref="A1:N42"/>
  <sheetViews>
    <sheetView showGridLines="0" zoomScale="70" zoomScaleNormal="70" workbookViewId="0"/>
  </sheetViews>
  <sheetFormatPr defaultRowHeight="13.2" x14ac:dyDescent="0.25"/>
  <cols>
    <col min="1" max="2" width="38.6640625" customWidth="1"/>
    <col min="3" max="11" width="12.6640625" customWidth="1"/>
    <col min="12" max="14" width="9.109375" customWidth="1"/>
  </cols>
  <sheetData>
    <row r="1" spans="1:14" ht="19.2" customHeight="1" x14ac:dyDescent="0.25">
      <c r="F1" s="1469" t="s">
        <v>119</v>
      </c>
    </row>
    <row r="2" spans="1:14" ht="24.9" customHeight="1" x14ac:dyDescent="0.3">
      <c r="A2" s="1800"/>
      <c r="B2" s="1800"/>
      <c r="C2" s="1995" t="s">
        <v>562</v>
      </c>
      <c r="D2" s="1995" t="s">
        <v>46</v>
      </c>
      <c r="E2" s="230"/>
      <c r="F2" s="230"/>
      <c r="G2" s="1754"/>
      <c r="H2" s="1754"/>
      <c r="I2" s="1754"/>
      <c r="J2" s="1754"/>
      <c r="K2" s="1754"/>
      <c r="L2" s="1754"/>
      <c r="M2" s="1754"/>
      <c r="N2" s="1754"/>
    </row>
    <row r="3" spans="1:14" ht="24.9" customHeight="1" thickBot="1" x14ac:dyDescent="0.35">
      <c r="A3" s="1816" t="s">
        <v>540</v>
      </c>
      <c r="B3" s="1816"/>
      <c r="C3" s="1817">
        <v>2024</v>
      </c>
      <c r="D3" s="1817">
        <v>2025</v>
      </c>
      <c r="E3" s="230"/>
      <c r="F3" s="230"/>
      <c r="G3" s="1754"/>
      <c r="H3" s="1754"/>
      <c r="I3" s="1754"/>
      <c r="J3" s="1754"/>
      <c r="K3" s="1754"/>
      <c r="L3" s="1754"/>
      <c r="M3" s="1754"/>
      <c r="N3" s="1754"/>
    </row>
    <row r="4" spans="1:14" ht="19.2" customHeight="1" x14ac:dyDescent="0.3">
      <c r="A4" s="1818" t="s">
        <v>563</v>
      </c>
      <c r="B4" s="1818"/>
      <c r="C4" s="1819"/>
      <c r="D4" s="1819"/>
      <c r="E4" s="230"/>
      <c r="F4" s="230"/>
      <c r="G4" s="1754"/>
      <c r="H4" s="1754"/>
      <c r="I4" s="1754"/>
      <c r="J4" s="1754"/>
      <c r="K4" s="1754"/>
      <c r="L4" s="1754"/>
      <c r="M4" s="1754"/>
      <c r="N4" s="1754"/>
    </row>
    <row r="5" spans="1:14" ht="19.2" customHeight="1" x14ac:dyDescent="0.3">
      <c r="A5" s="54" t="s">
        <v>564</v>
      </c>
      <c r="B5" s="1820"/>
      <c r="C5" s="1800"/>
      <c r="D5" s="1800"/>
      <c r="E5" s="230"/>
      <c r="F5" s="230"/>
      <c r="G5" s="1754"/>
      <c r="H5" s="1754"/>
      <c r="I5" s="1754"/>
      <c r="J5" s="1754"/>
      <c r="K5" s="1754"/>
      <c r="L5" s="1754"/>
      <c r="M5" s="1754"/>
      <c r="N5" s="1754"/>
    </row>
    <row r="6" spans="1:14" ht="19.2" customHeight="1" x14ac:dyDescent="0.3">
      <c r="A6" s="1821"/>
      <c r="B6" s="1821" t="s">
        <v>565</v>
      </c>
      <c r="C6" s="1822">
        <v>979</v>
      </c>
      <c r="D6" s="1822">
        <v>1006</v>
      </c>
      <c r="E6" s="230"/>
      <c r="F6" s="230"/>
      <c r="G6" s="1754"/>
      <c r="H6" s="1754"/>
      <c r="I6" s="1754"/>
      <c r="J6" s="1754"/>
      <c r="K6" s="1754"/>
      <c r="L6" s="1754"/>
      <c r="M6" s="1754"/>
      <c r="N6" s="1754"/>
    </row>
    <row r="7" spans="1:14" ht="19.2" customHeight="1" x14ac:dyDescent="0.3">
      <c r="A7" s="1823"/>
      <c r="B7" s="1823" t="s">
        <v>566</v>
      </c>
      <c r="C7" s="1822">
        <v>15</v>
      </c>
      <c r="D7" s="1822">
        <v>12</v>
      </c>
      <c r="E7" s="230"/>
      <c r="F7" s="230"/>
      <c r="G7" s="1754"/>
      <c r="H7" s="1754"/>
      <c r="I7" s="1754"/>
      <c r="J7" s="1754"/>
      <c r="K7" s="1754"/>
      <c r="L7" s="1754"/>
      <c r="M7" s="1754"/>
      <c r="N7" s="1754"/>
    </row>
    <row r="8" spans="1:14" ht="19.2" customHeight="1" x14ac:dyDescent="0.3">
      <c r="A8" s="1823"/>
      <c r="B8" s="1823" t="s">
        <v>567</v>
      </c>
      <c r="C8" s="1822">
        <v>147</v>
      </c>
      <c r="D8" s="1822">
        <v>125</v>
      </c>
      <c r="E8" s="230"/>
      <c r="F8" s="230"/>
      <c r="G8" s="1754"/>
      <c r="H8" s="1754"/>
      <c r="I8" s="1754"/>
      <c r="J8" s="1754"/>
      <c r="K8" s="1754"/>
      <c r="L8" s="1754"/>
      <c r="M8" s="1754"/>
      <c r="N8" s="1754"/>
    </row>
    <row r="9" spans="1:14" ht="19.2" customHeight="1" x14ac:dyDescent="0.3">
      <c r="A9" s="1823"/>
      <c r="B9" s="1823" t="s">
        <v>568</v>
      </c>
      <c r="C9" s="1822">
        <v>64</v>
      </c>
      <c r="D9" s="1822">
        <v>67</v>
      </c>
      <c r="E9" s="230"/>
      <c r="F9" s="230"/>
      <c r="G9" s="1754"/>
      <c r="H9" s="1754"/>
      <c r="I9" s="1754"/>
      <c r="J9" s="1754"/>
      <c r="K9" s="1754"/>
      <c r="L9" s="1754"/>
      <c r="M9" s="1754"/>
      <c r="N9" s="1754"/>
    </row>
    <row r="10" spans="1:14" ht="19.2" customHeight="1" x14ac:dyDescent="0.3">
      <c r="A10" s="1823"/>
      <c r="B10" s="1823" t="s">
        <v>569</v>
      </c>
      <c r="C10" s="1822">
        <v>19</v>
      </c>
      <c r="D10" s="1822">
        <v>20</v>
      </c>
      <c r="E10" s="230"/>
      <c r="F10" s="230"/>
      <c r="G10" s="1754"/>
      <c r="H10" s="1754"/>
      <c r="I10" s="1754"/>
      <c r="J10" s="1754"/>
      <c r="K10" s="1754"/>
      <c r="L10" s="1754"/>
      <c r="M10" s="1754"/>
      <c r="N10" s="1754"/>
    </row>
    <row r="11" spans="1:14" ht="19.2" customHeight="1" x14ac:dyDescent="0.3">
      <c r="A11" s="1824"/>
      <c r="B11" s="1825" t="s">
        <v>570</v>
      </c>
      <c r="C11" s="1826">
        <v>1223</v>
      </c>
      <c r="D11" s="1826">
        <v>1231</v>
      </c>
      <c r="E11" s="230"/>
      <c r="F11" s="230"/>
      <c r="G11" s="1754"/>
      <c r="H11" s="1754"/>
      <c r="I11" s="1754"/>
      <c r="J11" s="1754"/>
      <c r="K11" s="1754"/>
      <c r="L11" s="1754"/>
      <c r="M11" s="1754"/>
      <c r="N11" s="1754"/>
    </row>
    <row r="12" spans="1:14" ht="19.2" customHeight="1" x14ac:dyDescent="0.3">
      <c r="A12" s="54" t="s">
        <v>571</v>
      </c>
      <c r="B12" s="1825"/>
      <c r="C12" s="1826"/>
      <c r="D12" s="1826"/>
      <c r="E12" s="230"/>
      <c r="F12" s="230"/>
      <c r="G12" s="1754"/>
      <c r="H12" s="1754"/>
      <c r="I12" s="1754"/>
      <c r="J12" s="1754"/>
      <c r="K12" s="1754"/>
      <c r="L12" s="1754"/>
      <c r="M12" s="1754"/>
      <c r="N12" s="1754"/>
    </row>
    <row r="13" spans="1:14" ht="19.2" customHeight="1" x14ac:dyDescent="0.3">
      <c r="A13" s="1827"/>
      <c r="B13" s="1827" t="s">
        <v>572</v>
      </c>
      <c r="C13" s="1822">
        <v>824</v>
      </c>
      <c r="D13" s="1822">
        <v>817</v>
      </c>
      <c r="E13" s="230"/>
      <c r="F13" s="230"/>
      <c r="G13" s="1754"/>
      <c r="H13" s="1754"/>
      <c r="I13" s="1754"/>
      <c r="J13" s="1754"/>
      <c r="K13" s="1754"/>
      <c r="L13" s="1754"/>
      <c r="M13" s="1754"/>
      <c r="N13" s="1754"/>
    </row>
    <row r="14" spans="1:14" ht="19.2" customHeight="1" x14ac:dyDescent="0.3">
      <c r="A14" s="1815"/>
      <c r="B14" s="1815" t="s">
        <v>573</v>
      </c>
      <c r="C14" s="1822">
        <v>167</v>
      </c>
      <c r="D14" s="1822">
        <v>161</v>
      </c>
      <c r="E14" s="230"/>
      <c r="F14" s="230"/>
      <c r="G14" s="1754"/>
      <c r="H14" s="1754"/>
      <c r="I14" s="1754"/>
      <c r="J14" s="1754"/>
      <c r="K14" s="1754"/>
      <c r="L14" s="1754"/>
      <c r="M14" s="1754"/>
      <c r="N14" s="1754"/>
    </row>
    <row r="15" spans="1:14" ht="19.2" customHeight="1" x14ac:dyDescent="0.3">
      <c r="A15" s="1815"/>
      <c r="B15" s="1823" t="s">
        <v>574</v>
      </c>
      <c r="C15" s="1822">
        <v>13</v>
      </c>
      <c r="D15" s="1822">
        <v>13</v>
      </c>
      <c r="E15" s="230"/>
      <c r="F15" s="230"/>
      <c r="G15" s="1754"/>
      <c r="H15" s="1754"/>
      <c r="I15" s="1754"/>
      <c r="J15" s="1754"/>
      <c r="K15" s="1754"/>
      <c r="L15" s="1754"/>
      <c r="M15" s="1754"/>
      <c r="N15" s="1754"/>
    </row>
    <row r="16" spans="1:14" ht="19.2" customHeight="1" x14ac:dyDescent="0.3">
      <c r="A16" s="1824"/>
      <c r="B16" s="1825" t="s">
        <v>575</v>
      </c>
      <c r="C16" s="1826">
        <v>1005</v>
      </c>
      <c r="D16" s="1826">
        <v>991</v>
      </c>
      <c r="E16" s="230"/>
      <c r="F16" s="230"/>
      <c r="G16" s="1754"/>
      <c r="H16" s="1754"/>
      <c r="I16" s="1754"/>
      <c r="J16" s="1754"/>
      <c r="K16" s="1754"/>
      <c r="L16" s="1754"/>
      <c r="M16" s="1754"/>
      <c r="N16" s="1754"/>
    </row>
    <row r="17" spans="1:14" ht="19.2" customHeight="1" x14ac:dyDescent="0.3">
      <c r="A17" s="54" t="s">
        <v>576</v>
      </c>
      <c r="B17" s="1825"/>
      <c r="C17" s="1826"/>
      <c r="D17" s="1826"/>
      <c r="E17" s="230"/>
      <c r="F17" s="230"/>
      <c r="G17" s="1754"/>
      <c r="H17" s="1754"/>
      <c r="I17" s="1754"/>
      <c r="J17" s="1754"/>
      <c r="K17" s="1754"/>
      <c r="L17" s="1754"/>
      <c r="M17" s="1754"/>
      <c r="N17" s="1754"/>
    </row>
    <row r="18" spans="1:14" ht="19.2" customHeight="1" x14ac:dyDescent="0.3">
      <c r="A18" s="1815"/>
      <c r="B18" s="1815" t="s">
        <v>577</v>
      </c>
      <c r="C18" s="1828">
        <v>76</v>
      </c>
      <c r="D18" s="1828">
        <v>85</v>
      </c>
      <c r="E18" s="230"/>
      <c r="F18" s="230"/>
      <c r="G18" s="1754"/>
      <c r="H18" s="1754"/>
      <c r="I18" s="1754"/>
      <c r="J18" s="1754"/>
      <c r="K18" s="1754"/>
      <c r="L18" s="1754"/>
      <c r="M18" s="1754"/>
      <c r="N18" s="1754"/>
    </row>
    <row r="19" spans="1:14" ht="19.2" customHeight="1" x14ac:dyDescent="0.3">
      <c r="A19" s="1815"/>
      <c r="B19" s="1815" t="s">
        <v>578</v>
      </c>
      <c r="C19" s="1828">
        <v>47</v>
      </c>
      <c r="D19" s="1828">
        <v>37</v>
      </c>
      <c r="E19" s="230"/>
      <c r="F19" s="230"/>
      <c r="G19" s="1754"/>
      <c r="H19" s="1754"/>
      <c r="I19" s="1754"/>
      <c r="J19" s="1754"/>
      <c r="K19" s="1754"/>
      <c r="L19" s="1754"/>
      <c r="M19" s="1754"/>
      <c r="N19" s="1754"/>
    </row>
    <row r="20" spans="1:14" ht="19.2" customHeight="1" x14ac:dyDescent="0.3">
      <c r="A20" s="1820"/>
      <c r="B20" s="1825" t="s">
        <v>579</v>
      </c>
      <c r="C20" s="1826">
        <v>123</v>
      </c>
      <c r="D20" s="1826">
        <v>121</v>
      </c>
      <c r="E20" s="230"/>
      <c r="F20" s="230"/>
      <c r="G20" s="1754"/>
      <c r="H20" s="1754"/>
      <c r="I20" s="1754"/>
      <c r="J20" s="1754"/>
      <c r="K20" s="1754"/>
      <c r="L20" s="1754"/>
      <c r="M20" s="1754"/>
      <c r="N20" s="1754"/>
    </row>
    <row r="21" spans="1:14" ht="19.2" customHeight="1" x14ac:dyDescent="0.3">
      <c r="A21" s="54" t="s">
        <v>569</v>
      </c>
      <c r="B21" s="1825"/>
      <c r="C21" s="1826">
        <v>22</v>
      </c>
      <c r="D21" s="1826">
        <v>30</v>
      </c>
      <c r="E21" s="230"/>
      <c r="F21" s="230"/>
      <c r="G21" s="1754"/>
      <c r="H21" s="1754"/>
      <c r="I21" s="1754"/>
      <c r="J21" s="1754"/>
      <c r="K21" s="1754"/>
      <c r="L21" s="1754"/>
      <c r="M21" s="1754"/>
      <c r="N21" s="1754"/>
    </row>
    <row r="22" spans="1:14" ht="19.2" customHeight="1" x14ac:dyDescent="0.3">
      <c r="A22" s="1820" t="s">
        <v>580</v>
      </c>
      <c r="B22" s="1815"/>
      <c r="C22" s="1829">
        <v>2373</v>
      </c>
      <c r="D22" s="1829">
        <v>2373</v>
      </c>
      <c r="E22" s="230"/>
      <c r="F22" s="230"/>
      <c r="G22" s="1754"/>
      <c r="H22" s="1754"/>
      <c r="I22" s="1754"/>
      <c r="J22" s="1754"/>
      <c r="K22" s="1754"/>
      <c r="L22" s="1754"/>
      <c r="M22" s="1754"/>
      <c r="N22" s="1754"/>
    </row>
    <row r="23" spans="1:14" ht="19.2" customHeight="1" x14ac:dyDescent="0.3">
      <c r="A23" s="54" t="s">
        <v>581</v>
      </c>
      <c r="B23" s="1825"/>
      <c r="C23" s="1826">
        <v>445</v>
      </c>
      <c r="D23" s="1826">
        <v>542</v>
      </c>
      <c r="E23" s="230"/>
      <c r="F23" s="230"/>
      <c r="G23" s="1754"/>
      <c r="H23" s="1754"/>
      <c r="I23" s="1754"/>
      <c r="J23" s="1754"/>
      <c r="K23" s="1754"/>
      <c r="L23" s="1754"/>
      <c r="M23" s="1754"/>
      <c r="N23" s="1754"/>
    </row>
    <row r="24" spans="1:14" ht="19.2" customHeight="1" x14ac:dyDescent="0.3">
      <c r="A24" s="1815" t="s">
        <v>582</v>
      </c>
      <c r="B24" s="1815"/>
      <c r="C24" s="1826">
        <v>285</v>
      </c>
      <c r="D24" s="1826">
        <v>260</v>
      </c>
      <c r="E24" s="230"/>
      <c r="F24" s="230"/>
      <c r="G24" s="1754"/>
      <c r="H24" s="1754"/>
      <c r="I24" s="1754"/>
      <c r="J24" s="1754"/>
      <c r="K24" s="1754"/>
      <c r="L24" s="1754"/>
      <c r="M24" s="1754"/>
      <c r="N24" s="1754"/>
    </row>
    <row r="25" spans="1:14" ht="19.2" customHeight="1" x14ac:dyDescent="0.3">
      <c r="A25" s="1830" t="s">
        <v>583</v>
      </c>
      <c r="B25" s="1831"/>
      <c r="C25" s="1832">
        <v>730</v>
      </c>
      <c r="D25" s="1832">
        <v>802</v>
      </c>
      <c r="E25" s="230"/>
      <c r="F25" s="230"/>
      <c r="G25" s="1754"/>
      <c r="H25" s="1754"/>
      <c r="I25" s="1754"/>
      <c r="J25" s="1754"/>
      <c r="K25" s="1754"/>
      <c r="L25" s="1754"/>
      <c r="M25" s="1754"/>
      <c r="N25" s="1754"/>
    </row>
    <row r="26" spans="1:14" ht="19.2" customHeight="1" x14ac:dyDescent="0.3">
      <c r="A26" s="1833" t="s">
        <v>584</v>
      </c>
      <c r="B26" s="1834"/>
      <c r="C26" s="1835">
        <v>-26</v>
      </c>
      <c r="D26" s="1835">
        <v>-24</v>
      </c>
      <c r="E26" s="230"/>
      <c r="F26" s="230"/>
      <c r="G26" s="1754"/>
      <c r="H26" s="1754"/>
      <c r="I26" s="1754"/>
      <c r="J26" s="1754"/>
      <c r="K26" s="1754"/>
      <c r="L26" s="1754"/>
      <c r="M26" s="1754"/>
      <c r="N26" s="1754"/>
    </row>
    <row r="27" spans="1:14" ht="19.2" customHeight="1" thickBot="1" x14ac:dyDescent="0.35">
      <c r="A27" s="1836" t="s">
        <v>585</v>
      </c>
      <c r="B27" s="1836"/>
      <c r="C27" s="1837">
        <v>3078</v>
      </c>
      <c r="D27" s="1837">
        <v>3151</v>
      </c>
      <c r="E27" s="230"/>
      <c r="F27" s="230"/>
      <c r="G27" s="1754"/>
      <c r="H27" s="1754"/>
      <c r="I27" s="1754"/>
      <c r="J27" s="1754"/>
      <c r="K27" s="1754"/>
      <c r="L27" s="1754"/>
      <c r="M27" s="1754"/>
      <c r="N27" s="1754"/>
    </row>
    <row r="28" spans="1:14" ht="19.2" customHeight="1" x14ac:dyDescent="0.3">
      <c r="A28" s="1996" t="s">
        <v>586</v>
      </c>
      <c r="B28" s="1996" t="s">
        <v>46</v>
      </c>
      <c r="C28" s="1996" t="s">
        <v>46</v>
      </c>
      <c r="D28" s="1996" t="s">
        <v>46</v>
      </c>
      <c r="E28" s="230"/>
      <c r="F28" s="230"/>
      <c r="G28" s="1754"/>
      <c r="H28" s="1754"/>
      <c r="I28" s="1754"/>
      <c r="J28" s="1754"/>
      <c r="K28" s="1754"/>
      <c r="L28" s="1754"/>
      <c r="M28" s="1754"/>
      <c r="N28" s="1754"/>
    </row>
    <row r="29" spans="1:14" ht="33" customHeight="1" x14ac:dyDescent="0.3">
      <c r="A29" s="1994" t="s">
        <v>587</v>
      </c>
      <c r="B29" s="1994" t="s">
        <v>46</v>
      </c>
      <c r="C29" s="1994" t="s">
        <v>46</v>
      </c>
      <c r="D29" s="1994" t="s">
        <v>46</v>
      </c>
      <c r="E29" s="230"/>
      <c r="F29" s="230"/>
      <c r="G29" s="1754"/>
      <c r="H29" s="1754"/>
      <c r="I29" s="1754"/>
      <c r="J29" s="1754"/>
      <c r="K29" s="1754"/>
      <c r="L29" s="1754"/>
      <c r="M29" s="1754"/>
      <c r="N29" s="1754"/>
    </row>
    <row r="30" spans="1:14" ht="27" customHeight="1" x14ac:dyDescent="0.3">
      <c r="A30" s="1994" t="s">
        <v>588</v>
      </c>
      <c r="B30" s="1994" t="s">
        <v>46</v>
      </c>
      <c r="C30" s="1994" t="s">
        <v>46</v>
      </c>
      <c r="D30" s="1994" t="s">
        <v>46</v>
      </c>
      <c r="E30" s="230"/>
      <c r="F30" s="230"/>
      <c r="G30" s="1754"/>
      <c r="H30" s="1754"/>
      <c r="I30" s="1754"/>
      <c r="J30" s="1754"/>
      <c r="K30" s="1754"/>
      <c r="L30" s="1754"/>
      <c r="M30" s="1754"/>
      <c r="N30" s="1754"/>
    </row>
    <row r="31" spans="1:14" ht="19.2" customHeight="1" x14ac:dyDescent="0.3">
      <c r="A31" s="1994" t="s">
        <v>589</v>
      </c>
      <c r="B31" s="1994" t="s">
        <v>46</v>
      </c>
      <c r="C31" s="1994" t="s">
        <v>46</v>
      </c>
      <c r="D31" s="1994" t="s">
        <v>46</v>
      </c>
      <c r="E31" s="230"/>
      <c r="F31" s="230"/>
      <c r="G31" s="1754"/>
      <c r="H31" s="1754"/>
      <c r="I31" s="1754"/>
      <c r="J31" s="1754"/>
      <c r="K31" s="1754"/>
      <c r="L31" s="1754"/>
      <c r="M31" s="1754"/>
      <c r="N31" s="1754"/>
    </row>
    <row r="32" spans="1:14" ht="19.2" customHeight="1" x14ac:dyDescent="0.3">
      <c r="A32" s="1994" t="s">
        <v>590</v>
      </c>
      <c r="B32" s="1994" t="s">
        <v>46</v>
      </c>
      <c r="C32" s="1994" t="s">
        <v>46</v>
      </c>
      <c r="D32" s="1994" t="s">
        <v>46</v>
      </c>
      <c r="E32" s="230"/>
      <c r="F32" s="230"/>
      <c r="G32" s="1754"/>
      <c r="H32" s="1754"/>
      <c r="I32" s="1754"/>
      <c r="J32" s="1754"/>
      <c r="K32" s="1754"/>
      <c r="L32" s="1754"/>
      <c r="M32" s="1754"/>
      <c r="N32" s="1754"/>
    </row>
    <row r="33" spans="1:14" ht="19.2" customHeight="1" x14ac:dyDescent="0.3">
      <c r="A33" s="1994" t="s">
        <v>591</v>
      </c>
      <c r="B33" s="1994" t="s">
        <v>46</v>
      </c>
      <c r="C33" s="1994" t="s">
        <v>46</v>
      </c>
      <c r="D33" s="1994" t="s">
        <v>46</v>
      </c>
      <c r="E33" s="230"/>
      <c r="F33" s="230"/>
      <c r="G33" s="1754"/>
      <c r="H33" s="1754"/>
      <c r="I33" s="1754"/>
      <c r="J33" s="1754"/>
      <c r="K33" s="1754"/>
      <c r="L33" s="1754"/>
      <c r="M33" s="1754"/>
      <c r="N33" s="1754"/>
    </row>
    <row r="34" spans="1:14" ht="46.2" customHeight="1" x14ac:dyDescent="0.3">
      <c r="A34" s="1994" t="s">
        <v>592</v>
      </c>
      <c r="B34" s="1994" t="s">
        <v>46</v>
      </c>
      <c r="C34" s="1994" t="s">
        <v>46</v>
      </c>
      <c r="D34" s="1994" t="s">
        <v>46</v>
      </c>
      <c r="E34" s="230"/>
      <c r="F34" s="230"/>
      <c r="G34" s="1754"/>
      <c r="H34" s="1754"/>
      <c r="I34" s="1754"/>
      <c r="J34" s="1754"/>
      <c r="K34" s="1754"/>
      <c r="L34" s="1754"/>
      <c r="M34" s="1754"/>
      <c r="N34" s="1754"/>
    </row>
    <row r="35" spans="1:14" ht="37.950000000000003" customHeight="1" x14ac:dyDescent="0.3">
      <c r="A35" s="1994" t="s">
        <v>593</v>
      </c>
      <c r="B35" s="1994" t="s">
        <v>46</v>
      </c>
      <c r="C35" s="1994" t="s">
        <v>46</v>
      </c>
      <c r="D35" s="1994" t="s">
        <v>46</v>
      </c>
      <c r="E35" s="230"/>
      <c r="F35" s="230"/>
      <c r="G35" s="1754"/>
      <c r="H35" s="1754"/>
      <c r="I35" s="1754"/>
      <c r="J35" s="1754"/>
      <c r="K35" s="1754"/>
      <c r="L35" s="1754"/>
      <c r="M35" s="1754"/>
      <c r="N35" s="1754"/>
    </row>
    <row r="36" spans="1:14" ht="19.2" customHeight="1" x14ac:dyDescent="0.3">
      <c r="A36" s="1994" t="s">
        <v>594</v>
      </c>
      <c r="B36" s="1994" t="s">
        <v>46</v>
      </c>
      <c r="C36" s="1994" t="s">
        <v>46</v>
      </c>
      <c r="D36" s="1994" t="s">
        <v>46</v>
      </c>
      <c r="E36" s="230"/>
      <c r="F36" s="230"/>
      <c r="G36" s="1754"/>
      <c r="H36" s="1754"/>
      <c r="I36" s="1754"/>
      <c r="J36" s="1754"/>
      <c r="K36" s="1754"/>
      <c r="L36" s="1754"/>
      <c r="M36" s="1754"/>
      <c r="N36" s="1754"/>
    </row>
    <row r="37" spans="1:14" ht="19.2" customHeight="1" x14ac:dyDescent="0.3">
      <c r="A37" s="1994" t="s">
        <v>595</v>
      </c>
      <c r="B37" s="1994" t="s">
        <v>46</v>
      </c>
      <c r="C37" s="1994" t="s">
        <v>46</v>
      </c>
      <c r="D37" s="1994" t="s">
        <v>46</v>
      </c>
      <c r="E37" s="230"/>
      <c r="F37" s="230"/>
      <c r="G37" s="1754"/>
      <c r="H37" s="1754"/>
      <c r="I37" s="1754"/>
      <c r="J37" s="1754"/>
      <c r="K37" s="1754"/>
      <c r="L37" s="1754"/>
      <c r="M37" s="1754"/>
      <c r="N37" s="1754"/>
    </row>
    <row r="38" spans="1:14" ht="19.2" customHeight="1" x14ac:dyDescent="0.3">
      <c r="A38" s="230"/>
      <c r="B38" s="230"/>
      <c r="C38" s="230"/>
      <c r="D38" s="230"/>
      <c r="E38" s="230"/>
      <c r="F38" s="230"/>
      <c r="G38" s="1754"/>
      <c r="H38" s="1754"/>
      <c r="I38" s="1754"/>
      <c r="J38" s="1754"/>
      <c r="K38" s="1754"/>
      <c r="L38" s="1754"/>
      <c r="M38" s="1754"/>
      <c r="N38" s="1754"/>
    </row>
    <row r="39" spans="1:14" ht="19.2" customHeight="1" x14ac:dyDescent="0.3">
      <c r="A39" s="230"/>
      <c r="B39" s="230"/>
      <c r="C39" s="230"/>
      <c r="D39" s="230"/>
      <c r="E39" s="230"/>
      <c r="F39" s="230"/>
      <c r="G39" s="1754"/>
      <c r="H39" s="1754"/>
      <c r="I39" s="1754"/>
      <c r="J39" s="1754"/>
      <c r="K39" s="1754"/>
      <c r="L39" s="1754"/>
      <c r="M39" s="1754"/>
      <c r="N39" s="1754"/>
    </row>
    <row r="40" spans="1:14" ht="19.2" customHeight="1" x14ac:dyDescent="0.3">
      <c r="A40" s="1754"/>
      <c r="B40" s="1754"/>
      <c r="C40" s="1754"/>
      <c r="D40" s="1754"/>
      <c r="E40" s="1754"/>
      <c r="F40" s="1754"/>
      <c r="G40" s="1754"/>
      <c r="H40" s="1754"/>
      <c r="I40" s="1754"/>
      <c r="J40" s="1754"/>
      <c r="K40" s="1754"/>
      <c r="L40" s="1754"/>
      <c r="M40" s="1754"/>
      <c r="N40" s="1754"/>
    </row>
    <row r="41" spans="1:14" ht="14.4" customHeight="1" x14ac:dyDescent="0.3">
      <c r="A41" s="1754"/>
      <c r="B41" s="1754"/>
      <c r="C41" s="1754"/>
      <c r="D41" s="1754"/>
      <c r="E41" s="1754"/>
      <c r="F41" s="1754"/>
      <c r="G41" s="1754"/>
      <c r="H41" s="1754"/>
      <c r="I41" s="1754"/>
      <c r="J41" s="1754"/>
      <c r="K41" s="1754"/>
      <c r="L41" s="1754"/>
      <c r="M41" s="1754"/>
      <c r="N41" s="1754"/>
    </row>
    <row r="42" spans="1:14" ht="14.4" customHeight="1" x14ac:dyDescent="0.3">
      <c r="A42" s="1754"/>
      <c r="B42" s="1754"/>
      <c r="C42" s="1754"/>
      <c r="D42" s="1754"/>
      <c r="E42" s="1754"/>
      <c r="F42" s="1754"/>
      <c r="G42" s="1754"/>
      <c r="H42" s="1754"/>
      <c r="I42" s="1754"/>
      <c r="J42" s="1754"/>
      <c r="K42" s="1754"/>
      <c r="L42" s="1754"/>
      <c r="M42" s="1754"/>
      <c r="N42" s="1754"/>
    </row>
  </sheetData>
  <mergeCells count="11">
    <mergeCell ref="A32:D32"/>
    <mergeCell ref="C2:D2"/>
    <mergeCell ref="A28:D28"/>
    <mergeCell ref="A29:D29"/>
    <mergeCell ref="A30:D30"/>
    <mergeCell ref="A31:D31"/>
    <mergeCell ref="A37:D37"/>
    <mergeCell ref="A33:D33"/>
    <mergeCell ref="A34:D34"/>
    <mergeCell ref="A35:D35"/>
    <mergeCell ref="A36:D36"/>
  </mergeCells>
  <hyperlinks>
    <hyperlink ref="F1" location="'Table of Content'!A1" display="Back to Table of Content" xr:uid="{4944868F-7E4F-4A75-B228-0E8C3BE8A02F}"/>
  </hyperlinks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A9436-5E28-44E2-9A36-3594642728D9}">
  <dimension ref="A1:G71"/>
  <sheetViews>
    <sheetView showGridLines="0" zoomScale="70" zoomScaleNormal="70" workbookViewId="0"/>
  </sheetViews>
  <sheetFormatPr defaultRowHeight="13.2" x14ac:dyDescent="0.25"/>
  <cols>
    <col min="1" max="1" width="255.6640625" customWidth="1"/>
    <col min="2" max="7" width="8.88671875" customWidth="1"/>
  </cols>
  <sheetData>
    <row r="1" spans="1:7" ht="21.6" customHeight="1" x14ac:dyDescent="0.25">
      <c r="A1" s="1873" t="s">
        <v>119</v>
      </c>
    </row>
    <row r="2" spans="1:7" ht="33.6" customHeight="1" x14ac:dyDescent="0.25">
      <c r="A2" s="1872" t="s">
        <v>596</v>
      </c>
      <c r="B2" s="1436"/>
      <c r="C2" s="1436"/>
      <c r="D2" s="1436"/>
      <c r="E2" s="1436"/>
      <c r="F2" s="1436"/>
      <c r="G2" s="1436"/>
    </row>
    <row r="3" spans="1:7" ht="13.2" customHeight="1" x14ac:dyDescent="0.25">
      <c r="A3" s="1437" t="s">
        <v>597</v>
      </c>
      <c r="B3" s="1436"/>
      <c r="C3" s="1436"/>
      <c r="D3" s="1436"/>
      <c r="E3" s="1436"/>
      <c r="F3" s="1436"/>
      <c r="G3" s="1436"/>
    </row>
    <row r="4" spans="1:7" ht="13.2" customHeight="1" x14ac:dyDescent="0.25">
      <c r="A4" s="1437" t="s">
        <v>598</v>
      </c>
      <c r="B4" s="1436"/>
      <c r="C4" s="1436"/>
      <c r="D4" s="1436"/>
      <c r="E4" s="1436"/>
      <c r="F4" s="1436"/>
      <c r="G4" s="1436"/>
    </row>
    <row r="5" spans="1:7" ht="13.2" customHeight="1" x14ac:dyDescent="0.25">
      <c r="A5" s="1437" t="s">
        <v>599</v>
      </c>
      <c r="B5" s="1436"/>
      <c r="C5" s="1436"/>
      <c r="D5" s="1436"/>
      <c r="E5" s="1436"/>
      <c r="F5" s="1436"/>
      <c r="G5" s="1436"/>
    </row>
    <row r="6" spans="1:7" ht="13.2" customHeight="1" x14ac:dyDescent="0.25">
      <c r="A6" s="1437" t="s">
        <v>600</v>
      </c>
      <c r="B6" s="1436"/>
      <c r="C6" s="1436"/>
      <c r="D6" s="1436"/>
      <c r="E6" s="1436"/>
      <c r="F6" s="1436"/>
      <c r="G6" s="1436"/>
    </row>
    <row r="7" spans="1:7" ht="13.2" customHeight="1" x14ac:dyDescent="0.25">
      <c r="A7" s="1437" t="s">
        <v>601</v>
      </c>
      <c r="B7" s="1436"/>
      <c r="C7" s="1436"/>
      <c r="D7" s="1436"/>
      <c r="E7" s="1436"/>
      <c r="F7" s="1436"/>
      <c r="G7" s="1436"/>
    </row>
    <row r="8" spans="1:7" ht="13.2" customHeight="1" x14ac:dyDescent="0.25">
      <c r="A8" s="1437" t="s">
        <v>602</v>
      </c>
      <c r="B8" s="1436"/>
      <c r="C8" s="1436"/>
      <c r="D8" s="1436"/>
      <c r="E8" s="1436"/>
      <c r="F8" s="1436"/>
      <c r="G8" s="1436"/>
    </row>
    <row r="9" spans="1:7" ht="13.2" customHeight="1" x14ac:dyDescent="0.25">
      <c r="A9" s="1437" t="s">
        <v>603</v>
      </c>
      <c r="B9" s="1436"/>
      <c r="C9" s="1436"/>
      <c r="D9" s="1436"/>
      <c r="E9" s="1436"/>
      <c r="F9" s="1436"/>
      <c r="G9" s="1436"/>
    </row>
    <row r="10" spans="1:7" ht="13.2" customHeight="1" x14ac:dyDescent="0.25">
      <c r="A10" s="1437" t="s">
        <v>604</v>
      </c>
      <c r="B10" s="1436"/>
      <c r="C10" s="1436"/>
      <c r="D10" s="1436"/>
      <c r="E10" s="1436"/>
      <c r="F10" s="1436"/>
      <c r="G10" s="1436"/>
    </row>
    <row r="11" spans="1:7" ht="13.2" customHeight="1" x14ac:dyDescent="0.25">
      <c r="A11" s="1437" t="s">
        <v>605</v>
      </c>
      <c r="B11" s="1436"/>
      <c r="C11" s="1436"/>
      <c r="D11" s="1436"/>
      <c r="E11" s="1436"/>
      <c r="F11" s="1436"/>
      <c r="G11" s="1436"/>
    </row>
    <row r="12" spans="1:7" ht="13.2" customHeight="1" x14ac:dyDescent="0.25">
      <c r="A12" s="1437" t="s">
        <v>606</v>
      </c>
      <c r="B12" s="1436"/>
      <c r="C12" s="1436"/>
      <c r="D12" s="1436"/>
      <c r="E12" s="1436"/>
      <c r="F12" s="1436"/>
      <c r="G12" s="1436"/>
    </row>
    <row r="13" spans="1:7" ht="13.2" customHeight="1" x14ac:dyDescent="0.25">
      <c r="A13" s="1437" t="s">
        <v>607</v>
      </c>
      <c r="B13" s="1436"/>
      <c r="C13" s="1436"/>
      <c r="D13" s="1436"/>
      <c r="E13" s="1436"/>
      <c r="F13" s="1436"/>
      <c r="G13" s="1436"/>
    </row>
    <row r="14" spans="1:7" ht="13.2" customHeight="1" x14ac:dyDescent="0.25">
      <c r="A14" s="1437" t="s">
        <v>608</v>
      </c>
      <c r="B14" s="1436"/>
      <c r="C14" s="1436"/>
      <c r="D14" s="1436"/>
      <c r="E14" s="1436"/>
      <c r="F14" s="1436"/>
      <c r="G14" s="1436"/>
    </row>
    <row r="15" spans="1:7" ht="13.2" customHeight="1" x14ac:dyDescent="0.25">
      <c r="A15" s="1437" t="s">
        <v>609</v>
      </c>
      <c r="B15" s="1436"/>
      <c r="C15" s="1436"/>
      <c r="D15" s="1436"/>
      <c r="E15" s="1436"/>
      <c r="F15" s="1436"/>
      <c r="G15" s="1436"/>
    </row>
    <row r="16" spans="1:7" ht="13.2" customHeight="1" x14ac:dyDescent="0.25">
      <c r="A16" s="1437" t="s">
        <v>610</v>
      </c>
      <c r="B16" s="1436"/>
      <c r="C16" s="1436"/>
      <c r="D16" s="1436"/>
      <c r="E16" s="1436"/>
      <c r="F16" s="1436"/>
      <c r="G16" s="1436"/>
    </row>
    <row r="17" spans="1:7" ht="13.2" customHeight="1" x14ac:dyDescent="0.25">
      <c r="A17" s="1437" t="s">
        <v>611</v>
      </c>
      <c r="B17" s="1436"/>
      <c r="C17" s="1436"/>
      <c r="D17" s="1436"/>
      <c r="E17" s="1436"/>
      <c r="F17" s="1436"/>
      <c r="G17" s="1436"/>
    </row>
    <row r="18" spans="1:7" ht="13.2" customHeight="1" x14ac:dyDescent="0.25">
      <c r="A18" s="1437" t="s">
        <v>612</v>
      </c>
      <c r="B18" s="1436"/>
      <c r="C18" s="1436"/>
      <c r="D18" s="1436"/>
      <c r="E18" s="1436"/>
      <c r="F18" s="1436"/>
      <c r="G18" s="1436"/>
    </row>
    <row r="19" spans="1:7" ht="13.2" customHeight="1" x14ac:dyDescent="0.25">
      <c r="A19" s="1438" t="s">
        <v>613</v>
      </c>
      <c r="B19" s="1436"/>
      <c r="C19" s="1436"/>
      <c r="D19" s="1436"/>
      <c r="E19" s="1436"/>
      <c r="F19" s="1436"/>
      <c r="G19" s="1436"/>
    </row>
    <row r="20" spans="1:7" ht="13.2" customHeight="1" x14ac:dyDescent="0.25">
      <c r="A20" s="1438" t="s">
        <v>614</v>
      </c>
      <c r="B20" s="1436"/>
      <c r="C20" s="1436"/>
      <c r="D20" s="1436"/>
      <c r="E20" s="1436"/>
      <c r="F20" s="1436"/>
      <c r="G20" s="1436"/>
    </row>
    <row r="21" spans="1:7" ht="13.2" customHeight="1" x14ac:dyDescent="0.25">
      <c r="A21" s="1439" t="s">
        <v>615</v>
      </c>
      <c r="B21" s="1436"/>
      <c r="C21" s="1436"/>
      <c r="D21" s="1436"/>
      <c r="E21" s="1436"/>
      <c r="F21" s="1436"/>
      <c r="G21" s="1436"/>
    </row>
    <row r="22" spans="1:7" ht="13.2" customHeight="1" x14ac:dyDescent="0.25">
      <c r="A22" s="1439" t="s">
        <v>616</v>
      </c>
      <c r="B22" s="1436"/>
      <c r="C22" s="1436"/>
      <c r="D22" s="1436"/>
      <c r="E22" s="1436"/>
      <c r="F22" s="1436"/>
      <c r="G22" s="1436"/>
    </row>
    <row r="23" spans="1:7" ht="13.2" customHeight="1" x14ac:dyDescent="0.25">
      <c r="A23" s="1440" t="s">
        <v>617</v>
      </c>
      <c r="B23" s="1436"/>
      <c r="C23" s="1436"/>
      <c r="D23" s="1436"/>
      <c r="E23" s="1436"/>
      <c r="F23" s="1436"/>
      <c r="G23" s="1436"/>
    </row>
    <row r="24" spans="1:7" ht="13.2" customHeight="1" x14ac:dyDescent="0.25">
      <c r="A24" s="1439" t="s">
        <v>618</v>
      </c>
      <c r="B24" s="1436"/>
      <c r="C24" s="1436"/>
      <c r="D24" s="1436"/>
      <c r="E24" s="1436"/>
      <c r="F24" s="1436"/>
      <c r="G24" s="1436"/>
    </row>
    <row r="25" spans="1:7" ht="13.2" customHeight="1" x14ac:dyDescent="0.25">
      <c r="A25" s="1438" t="s">
        <v>619</v>
      </c>
      <c r="B25" s="1436"/>
      <c r="C25" s="1436"/>
      <c r="D25" s="1436"/>
      <c r="E25" s="1436"/>
      <c r="F25" s="1436"/>
      <c r="G25" s="1436"/>
    </row>
    <row r="26" spans="1:7" ht="13.2" customHeight="1" x14ac:dyDescent="0.25">
      <c r="A26" s="1437" t="s">
        <v>620</v>
      </c>
      <c r="B26" s="1436"/>
      <c r="C26" s="1436"/>
      <c r="D26" s="1436"/>
      <c r="E26" s="1436"/>
      <c r="F26" s="1436"/>
      <c r="G26" s="1436"/>
    </row>
    <row r="27" spans="1:7" ht="13.2" customHeight="1" x14ac:dyDescent="0.25">
      <c r="A27" s="1437" t="s">
        <v>621</v>
      </c>
      <c r="B27" s="1436"/>
      <c r="C27" s="1436"/>
      <c r="D27" s="1436"/>
      <c r="E27" s="1436"/>
      <c r="F27" s="1436"/>
      <c r="G27" s="1436"/>
    </row>
    <row r="28" spans="1:7" ht="13.2" customHeight="1" x14ac:dyDescent="0.25">
      <c r="A28" s="1437" t="s">
        <v>622</v>
      </c>
      <c r="B28" s="1436"/>
      <c r="C28" s="1436"/>
      <c r="D28" s="1436"/>
      <c r="E28" s="1436"/>
      <c r="F28" s="1436"/>
      <c r="G28" s="1436"/>
    </row>
    <row r="29" spans="1:7" ht="13.2" customHeight="1" x14ac:dyDescent="0.25">
      <c r="A29" s="1437" t="s">
        <v>623</v>
      </c>
      <c r="B29" s="1436"/>
      <c r="C29" s="1436"/>
      <c r="D29" s="1436"/>
      <c r="E29" s="1436"/>
      <c r="F29" s="1436"/>
      <c r="G29" s="1436"/>
    </row>
    <row r="30" spans="1:7" ht="13.2" customHeight="1" x14ac:dyDescent="0.25">
      <c r="A30" s="1437" t="s">
        <v>624</v>
      </c>
      <c r="B30" s="1436"/>
      <c r="C30" s="1436"/>
      <c r="D30" s="1436"/>
      <c r="E30" s="1436"/>
      <c r="F30" s="1436"/>
      <c r="G30" s="1436"/>
    </row>
    <row r="31" spans="1:7" ht="13.2" customHeight="1" x14ac:dyDescent="0.25">
      <c r="A31" s="1437" t="s">
        <v>625</v>
      </c>
      <c r="B31" s="1436"/>
      <c r="C31" s="1436"/>
      <c r="D31" s="1436"/>
      <c r="E31" s="1436"/>
      <c r="F31" s="1436"/>
      <c r="G31" s="1436"/>
    </row>
    <row r="32" spans="1:7" ht="13.2" customHeight="1" x14ac:dyDescent="0.25">
      <c r="A32" s="1437" t="s">
        <v>626</v>
      </c>
      <c r="B32" s="1436"/>
      <c r="C32" s="1436"/>
      <c r="D32" s="1436"/>
      <c r="E32" s="1436"/>
      <c r="F32" s="1436"/>
      <c r="G32" s="1436"/>
    </row>
    <row r="33" spans="1:7" ht="13.2" customHeight="1" x14ac:dyDescent="0.25">
      <c r="A33" s="1437" t="s">
        <v>627</v>
      </c>
      <c r="B33" s="1436"/>
      <c r="C33" s="1436"/>
      <c r="D33" s="1436"/>
      <c r="E33" s="1436"/>
      <c r="F33" s="1436"/>
      <c r="G33" s="1436"/>
    </row>
    <row r="34" spans="1:7" ht="13.2" customHeight="1" x14ac:dyDescent="0.25">
      <c r="A34" s="1437" t="s">
        <v>628</v>
      </c>
      <c r="B34" s="1436"/>
      <c r="C34" s="1436"/>
      <c r="D34" s="1436"/>
      <c r="E34" s="1436"/>
      <c r="F34" s="1436"/>
      <c r="G34" s="1436"/>
    </row>
    <row r="35" spans="1:7" ht="13.2" customHeight="1" x14ac:dyDescent="0.25">
      <c r="A35" s="1437" t="s">
        <v>629</v>
      </c>
      <c r="B35" s="1436"/>
      <c r="C35" s="1436"/>
      <c r="D35" s="1436"/>
      <c r="E35" s="1436"/>
      <c r="F35" s="1436"/>
      <c r="G35" s="1436"/>
    </row>
    <row r="36" spans="1:7" ht="13.2" customHeight="1" x14ac:dyDescent="0.25">
      <c r="A36" s="1437" t="s">
        <v>630</v>
      </c>
      <c r="B36" s="1436"/>
      <c r="C36" s="1436"/>
      <c r="D36" s="1436"/>
      <c r="E36" s="1436"/>
      <c r="F36" s="1436"/>
      <c r="G36" s="1436"/>
    </row>
    <row r="37" spans="1:7" ht="13.2" customHeight="1" x14ac:dyDescent="0.25">
      <c r="A37" s="1437" t="s">
        <v>631</v>
      </c>
      <c r="B37" s="1436"/>
      <c r="C37" s="1436"/>
      <c r="D37" s="1436"/>
      <c r="E37" s="1436"/>
      <c r="F37" s="1436"/>
      <c r="G37" s="1436"/>
    </row>
    <row r="38" spans="1:7" ht="13.2" customHeight="1" x14ac:dyDescent="0.25">
      <c r="A38" s="1437" t="s">
        <v>632</v>
      </c>
      <c r="B38" s="1436"/>
      <c r="C38" s="1436"/>
      <c r="D38" s="1436"/>
      <c r="E38" s="1436"/>
      <c r="F38" s="1436"/>
      <c r="G38" s="1436"/>
    </row>
    <row r="39" spans="1:7" ht="13.2" customHeight="1" x14ac:dyDescent="0.25">
      <c r="A39" s="1437" t="s">
        <v>633</v>
      </c>
      <c r="B39" s="1436"/>
      <c r="C39" s="1436"/>
      <c r="D39" s="1436"/>
      <c r="E39" s="1436"/>
      <c r="F39" s="1436"/>
      <c r="G39" s="1436"/>
    </row>
    <row r="40" spans="1:7" ht="13.2" customHeight="1" x14ac:dyDescent="0.25">
      <c r="A40" s="1437" t="s">
        <v>634</v>
      </c>
      <c r="B40" s="1436"/>
      <c r="C40" s="1436"/>
      <c r="D40" s="1436"/>
      <c r="E40" s="1436"/>
      <c r="F40" s="1436"/>
      <c r="G40" s="1436"/>
    </row>
    <row r="41" spans="1:7" ht="13.2" customHeight="1" x14ac:dyDescent="0.25">
      <c r="A41" s="1437" t="s">
        <v>635</v>
      </c>
      <c r="B41" s="1436"/>
      <c r="C41" s="1436"/>
      <c r="D41" s="1436"/>
      <c r="E41" s="1436"/>
      <c r="F41" s="1436"/>
      <c r="G41" s="1436"/>
    </row>
    <row r="42" spans="1:7" ht="13.2" customHeight="1" x14ac:dyDescent="0.25">
      <c r="A42" s="1437" t="s">
        <v>636</v>
      </c>
      <c r="B42" s="1436"/>
      <c r="C42" s="1436"/>
      <c r="D42" s="1436"/>
      <c r="E42" s="1436"/>
      <c r="F42" s="1436"/>
      <c r="G42" s="1436"/>
    </row>
    <row r="43" spans="1:7" ht="13.2" customHeight="1" x14ac:dyDescent="0.25">
      <c r="A43" s="1437" t="s">
        <v>637</v>
      </c>
      <c r="B43" s="1436"/>
      <c r="C43" s="1436"/>
      <c r="D43" s="1436"/>
      <c r="E43" s="1436"/>
      <c r="F43" s="1436"/>
      <c r="G43" s="1436"/>
    </row>
    <row r="44" spans="1:7" ht="13.2" customHeight="1" x14ac:dyDescent="0.25">
      <c r="A44" s="1437" t="s">
        <v>638</v>
      </c>
      <c r="B44" s="1436"/>
      <c r="C44" s="1436"/>
      <c r="D44" s="1436"/>
      <c r="E44" s="1436"/>
      <c r="F44" s="1436"/>
      <c r="G44" s="1436"/>
    </row>
    <row r="45" spans="1:7" ht="13.2" customHeight="1" x14ac:dyDescent="0.25">
      <c r="A45" s="1437" t="s">
        <v>639</v>
      </c>
      <c r="B45" s="1436"/>
      <c r="C45" s="1436"/>
      <c r="D45" s="1436"/>
      <c r="E45" s="1436"/>
      <c r="F45" s="1436"/>
      <c r="G45" s="1436"/>
    </row>
    <row r="46" spans="1:7" ht="13.2" customHeight="1" x14ac:dyDescent="0.25">
      <c r="A46" s="1437" t="s">
        <v>640</v>
      </c>
      <c r="B46" s="1436"/>
      <c r="C46" s="1436"/>
      <c r="D46" s="1436"/>
      <c r="E46" s="1436"/>
      <c r="F46" s="1436"/>
      <c r="G46" s="1436"/>
    </row>
    <row r="47" spans="1:7" ht="13.2" customHeight="1" x14ac:dyDescent="0.25">
      <c r="A47" s="1437" t="s">
        <v>641</v>
      </c>
      <c r="B47" s="1436"/>
      <c r="C47" s="1436"/>
      <c r="D47" s="1436"/>
      <c r="E47" s="1436"/>
      <c r="F47" s="1436"/>
      <c r="G47" s="1436"/>
    </row>
    <row r="48" spans="1:7" ht="13.2" customHeight="1" x14ac:dyDescent="0.25">
      <c r="A48" s="1437" t="s">
        <v>642</v>
      </c>
      <c r="B48" s="1436"/>
      <c r="C48" s="1436"/>
      <c r="D48" s="1436"/>
      <c r="E48" s="1436"/>
      <c r="F48" s="1436"/>
      <c r="G48" s="1436"/>
    </row>
    <row r="49" spans="1:7" ht="13.2" customHeight="1" x14ac:dyDescent="0.25">
      <c r="A49" s="1437" t="s">
        <v>643</v>
      </c>
      <c r="B49" s="1436"/>
      <c r="C49" s="1436"/>
      <c r="D49" s="1436"/>
      <c r="E49" s="1436"/>
      <c r="F49" s="1436"/>
      <c r="G49" s="1436"/>
    </row>
    <row r="50" spans="1:7" ht="13.2" customHeight="1" x14ac:dyDescent="0.25">
      <c r="A50" s="1437" t="s">
        <v>644</v>
      </c>
      <c r="B50" s="1436"/>
      <c r="C50" s="1436"/>
      <c r="D50" s="1436"/>
      <c r="E50" s="1436"/>
      <c r="F50" s="1436"/>
      <c r="G50" s="1436"/>
    </row>
    <row r="51" spans="1:7" ht="13.2" customHeight="1" x14ac:dyDescent="0.25">
      <c r="A51" s="1437" t="s">
        <v>645</v>
      </c>
      <c r="B51" s="1436"/>
      <c r="C51" s="1436"/>
      <c r="D51" s="1436"/>
      <c r="E51" s="1436"/>
      <c r="F51" s="1436"/>
      <c r="G51" s="1436"/>
    </row>
    <row r="52" spans="1:7" ht="13.2" customHeight="1" x14ac:dyDescent="0.25">
      <c r="A52" s="1437" t="s">
        <v>646</v>
      </c>
      <c r="B52" s="1436"/>
      <c r="C52" s="1436"/>
      <c r="D52" s="1436"/>
      <c r="E52" s="1436"/>
      <c r="F52" s="1436"/>
      <c r="G52" s="1436"/>
    </row>
    <row r="53" spans="1:7" ht="13.2" customHeight="1" x14ac:dyDescent="0.25">
      <c r="A53" s="1437" t="s">
        <v>647</v>
      </c>
      <c r="B53" s="1436"/>
      <c r="C53" s="1436"/>
      <c r="D53" s="1436"/>
      <c r="E53" s="1436"/>
      <c r="F53" s="1436"/>
      <c r="G53" s="1436"/>
    </row>
    <row r="54" spans="1:7" ht="13.2" customHeight="1" x14ac:dyDescent="0.25">
      <c r="A54" s="1437" t="s">
        <v>648</v>
      </c>
      <c r="B54" s="1436"/>
      <c r="C54" s="1436"/>
      <c r="D54" s="1436"/>
      <c r="E54" s="1436"/>
      <c r="F54" s="1436"/>
      <c r="G54" s="1436"/>
    </row>
    <row r="55" spans="1:7" ht="13.2" customHeight="1" x14ac:dyDescent="0.25">
      <c r="A55" s="1437" t="s">
        <v>649</v>
      </c>
      <c r="B55" s="1436"/>
      <c r="C55" s="1436"/>
      <c r="D55" s="1436"/>
      <c r="E55" s="1436"/>
      <c r="F55" s="1436"/>
      <c r="G55" s="1436"/>
    </row>
    <row r="56" spans="1:7" ht="13.2" customHeight="1" x14ac:dyDescent="0.25">
      <c r="A56" s="1437" t="s">
        <v>650</v>
      </c>
      <c r="B56" s="1436"/>
      <c r="C56" s="1436"/>
      <c r="D56" s="1436"/>
      <c r="E56" s="1436"/>
      <c r="F56" s="1436"/>
      <c r="G56" s="1436"/>
    </row>
    <row r="57" spans="1:7" ht="13.2" customHeight="1" x14ac:dyDescent="0.25">
      <c r="A57" s="1437" t="s">
        <v>651</v>
      </c>
      <c r="B57" s="1436"/>
      <c r="C57" s="1436"/>
      <c r="D57" s="1436"/>
      <c r="E57" s="1436"/>
      <c r="F57" s="1436"/>
      <c r="G57" s="1436"/>
    </row>
    <row r="58" spans="1:7" ht="13.2" customHeight="1" x14ac:dyDescent="0.25">
      <c r="A58" s="1436"/>
      <c r="B58" s="1436"/>
      <c r="C58" s="1436"/>
      <c r="D58" s="1436"/>
      <c r="E58" s="1436"/>
      <c r="F58" s="1436"/>
      <c r="G58" s="1436"/>
    </row>
    <row r="59" spans="1:7" ht="13.2" customHeight="1" x14ac:dyDescent="0.25">
      <c r="A59" s="1436"/>
      <c r="B59" s="1436"/>
      <c r="C59" s="1436"/>
      <c r="D59" s="1436"/>
      <c r="E59" s="1436"/>
      <c r="F59" s="1436"/>
      <c r="G59" s="1436"/>
    </row>
    <row r="60" spans="1:7" ht="13.2" customHeight="1" x14ac:dyDescent="0.25">
      <c r="A60" s="1436"/>
      <c r="B60" s="1436"/>
      <c r="C60" s="1436"/>
      <c r="D60" s="1436"/>
      <c r="E60" s="1436"/>
      <c r="F60" s="1436"/>
      <c r="G60" s="1436"/>
    </row>
    <row r="61" spans="1:7" ht="13.2" customHeight="1" x14ac:dyDescent="0.25">
      <c r="A61" s="1436"/>
      <c r="B61" s="1436"/>
      <c r="C61" s="1436"/>
      <c r="D61" s="1436"/>
      <c r="E61" s="1436"/>
      <c r="F61" s="1436"/>
      <c r="G61" s="1436"/>
    </row>
    <row r="62" spans="1:7" ht="13.2" customHeight="1" x14ac:dyDescent="0.25">
      <c r="A62" s="1436"/>
      <c r="B62" s="1436"/>
      <c r="C62" s="1436"/>
      <c r="D62" s="1436"/>
      <c r="E62" s="1436"/>
      <c r="F62" s="1436"/>
      <c r="G62" s="1436"/>
    </row>
    <row r="63" spans="1:7" ht="13.2" customHeight="1" x14ac:dyDescent="0.25">
      <c r="A63" s="1436"/>
      <c r="B63" s="1436"/>
      <c r="C63" s="1436"/>
      <c r="D63" s="1436"/>
      <c r="E63" s="1436"/>
      <c r="F63" s="1436"/>
      <c r="G63" s="1436"/>
    </row>
    <row r="64" spans="1:7" ht="13.2" customHeight="1" x14ac:dyDescent="0.25">
      <c r="A64" s="1436"/>
      <c r="B64" s="1436"/>
      <c r="C64" s="1436"/>
      <c r="D64" s="1436"/>
      <c r="E64" s="1436"/>
      <c r="F64" s="1436"/>
      <c r="G64" s="1436"/>
    </row>
    <row r="65" spans="1:7" ht="13.2" customHeight="1" x14ac:dyDescent="0.25">
      <c r="A65" s="1436"/>
      <c r="B65" s="1436"/>
      <c r="C65" s="1436"/>
      <c r="D65" s="1436"/>
      <c r="E65" s="1436"/>
      <c r="F65" s="1436"/>
      <c r="G65" s="1436"/>
    </row>
    <row r="66" spans="1:7" ht="13.2" customHeight="1" x14ac:dyDescent="0.25">
      <c r="A66" s="1436"/>
      <c r="B66" s="1436"/>
      <c r="C66" s="1436"/>
      <c r="D66" s="1436"/>
      <c r="E66" s="1436"/>
      <c r="F66" s="1436"/>
      <c r="G66" s="1436"/>
    </row>
    <row r="67" spans="1:7" ht="13.2" customHeight="1" x14ac:dyDescent="0.25">
      <c r="A67" s="1436"/>
      <c r="B67" s="1436"/>
      <c r="C67" s="1436"/>
      <c r="D67" s="1436"/>
      <c r="E67" s="1436"/>
      <c r="F67" s="1436"/>
      <c r="G67" s="1436"/>
    </row>
    <row r="68" spans="1:7" ht="13.2" customHeight="1" x14ac:dyDescent="0.25">
      <c r="A68" s="1436"/>
      <c r="B68" s="1436"/>
      <c r="C68" s="1436"/>
      <c r="D68" s="1436"/>
      <c r="E68" s="1436"/>
      <c r="F68" s="1436"/>
      <c r="G68" s="1436"/>
    </row>
    <row r="69" spans="1:7" ht="13.2" customHeight="1" x14ac:dyDescent="0.25">
      <c r="A69" s="1436"/>
      <c r="B69" s="1436"/>
      <c r="C69" s="1436"/>
      <c r="D69" s="1436"/>
      <c r="E69" s="1436"/>
      <c r="F69" s="1436"/>
      <c r="G69" s="1436"/>
    </row>
    <row r="70" spans="1:7" ht="13.2" customHeight="1" x14ac:dyDescent="0.25">
      <c r="A70" s="1436"/>
      <c r="B70" s="1436"/>
      <c r="C70" s="1436"/>
      <c r="D70" s="1436"/>
      <c r="E70" s="1436"/>
      <c r="F70" s="1436"/>
      <c r="G70" s="1436"/>
    </row>
    <row r="71" spans="1:7" ht="13.2" customHeight="1" x14ac:dyDescent="0.25">
      <c r="A71" s="1436"/>
      <c r="B71" s="1436"/>
      <c r="C71" s="1436"/>
      <c r="D71" s="1436"/>
      <c r="E71" s="1436"/>
      <c r="F71" s="1436"/>
      <c r="G71" s="1436"/>
    </row>
  </sheetData>
  <hyperlinks>
    <hyperlink ref="A1" location="'Table of Content'!A1" display="Back to Table of Content" xr:uid="{A383F094-9DAB-450F-AC9B-2CEC8556255A}"/>
  </hyperlinks>
  <pageMargins left="0.7" right="0.7" top="0.75" bottom="0.75" header="0.3" footer="0.3"/>
  <pageSetup paperSize="9"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AFC93-BFCC-4BE6-A4CA-78A2075FC5F5}">
  <sheetPr>
    <tabColor rgb="FF0070C0"/>
  </sheetPr>
  <dimension ref="A1:AN29"/>
  <sheetViews>
    <sheetView showGridLines="0" zoomScale="70" zoomScaleNormal="70" workbookViewId="0">
      <selection activeCell="W17" sqref="W17"/>
    </sheetView>
  </sheetViews>
  <sheetFormatPr defaultRowHeight="13.2" outlineLevelCol="1" x14ac:dyDescent="0.25"/>
  <cols>
    <col min="1" max="1" width="60.6640625" customWidth="1"/>
    <col min="2" max="16" width="8.88671875" hidden="1" customWidth="1" outlineLevel="1"/>
    <col min="17" max="17" width="9.109375" customWidth="1" collapsed="1"/>
    <col min="18" max="32" width="9.109375" customWidth="1"/>
    <col min="33" max="35" width="8.88671875" customWidth="1"/>
    <col min="36" max="39" width="9.109375" customWidth="1"/>
    <col min="40" max="40" width="8.88671875" customWidth="1"/>
  </cols>
  <sheetData>
    <row r="1" spans="1:40" ht="19.2" customHeight="1" thickBot="1" x14ac:dyDescent="0.35">
      <c r="B1" s="1941" t="s">
        <v>86</v>
      </c>
      <c r="C1" s="1941" t="s">
        <v>87</v>
      </c>
      <c r="D1" s="1941" t="s">
        <v>88</v>
      </c>
      <c r="E1" s="1943" t="s">
        <v>89</v>
      </c>
      <c r="F1" s="1945">
        <v>2020</v>
      </c>
      <c r="G1" s="1947" t="s">
        <v>90</v>
      </c>
      <c r="H1" s="1941" t="s">
        <v>91</v>
      </c>
      <c r="I1" s="1941" t="s">
        <v>92</v>
      </c>
      <c r="J1" s="1943" t="s">
        <v>93</v>
      </c>
      <c r="K1" s="1945">
        <v>2021</v>
      </c>
      <c r="L1" s="1947" t="s">
        <v>94</v>
      </c>
      <c r="M1" s="1941" t="s">
        <v>95</v>
      </c>
      <c r="N1" s="1941" t="s">
        <v>96</v>
      </c>
      <c r="O1" s="1943" t="s">
        <v>97</v>
      </c>
      <c r="P1" s="1945">
        <v>2022</v>
      </c>
      <c r="AD1" s="1467" t="s">
        <v>98</v>
      </c>
      <c r="AE1" s="32"/>
      <c r="AF1" s="1754"/>
      <c r="AG1" s="1754"/>
      <c r="AH1" s="1754"/>
      <c r="AI1" s="33"/>
      <c r="AJ1" s="1754"/>
      <c r="AK1" s="1754"/>
      <c r="AL1" s="1754"/>
      <c r="AM1" s="1754"/>
      <c r="AN1" s="1754"/>
    </row>
    <row r="2" spans="1:40" ht="24.9" customHeight="1" thickBot="1" x14ac:dyDescent="0.35">
      <c r="A2" s="1466" t="s">
        <v>99</v>
      </c>
      <c r="B2" s="1942" t="s">
        <v>46</v>
      </c>
      <c r="C2" s="1942" t="s">
        <v>46</v>
      </c>
      <c r="D2" s="1942" t="s">
        <v>46</v>
      </c>
      <c r="E2" s="1944" t="s">
        <v>46</v>
      </c>
      <c r="F2" s="1946" t="s">
        <v>46</v>
      </c>
      <c r="G2" s="1948" t="s">
        <v>46</v>
      </c>
      <c r="H2" s="1942" t="s">
        <v>46</v>
      </c>
      <c r="I2" s="1942" t="s">
        <v>46</v>
      </c>
      <c r="J2" s="1944" t="s">
        <v>46</v>
      </c>
      <c r="K2" s="1946" t="s">
        <v>46</v>
      </c>
      <c r="L2" s="1948" t="s">
        <v>46</v>
      </c>
      <c r="M2" s="1942" t="s">
        <v>46</v>
      </c>
      <c r="N2" s="1942" t="s">
        <v>46</v>
      </c>
      <c r="O2" s="1944" t="s">
        <v>46</v>
      </c>
      <c r="P2" s="1946" t="s">
        <v>46</v>
      </c>
      <c r="Q2" s="27" t="s">
        <v>100</v>
      </c>
      <c r="R2" s="26" t="s">
        <v>101</v>
      </c>
      <c r="S2" s="26" t="s">
        <v>102</v>
      </c>
      <c r="T2" s="28" t="s">
        <v>103</v>
      </c>
      <c r="U2" s="29">
        <v>2023</v>
      </c>
      <c r="V2" s="30" t="s">
        <v>104</v>
      </c>
      <c r="W2" s="26" t="s">
        <v>105</v>
      </c>
      <c r="X2" s="26" t="s">
        <v>106</v>
      </c>
      <c r="Y2" s="28" t="s">
        <v>107</v>
      </c>
      <c r="Z2" s="29">
        <v>2024</v>
      </c>
      <c r="AA2" s="30" t="s">
        <v>108</v>
      </c>
      <c r="AB2" s="28" t="s">
        <v>109</v>
      </c>
      <c r="AC2" s="31"/>
      <c r="AE2" s="1468"/>
      <c r="AF2" s="1468"/>
      <c r="AG2" s="1754"/>
      <c r="AH2" s="1754"/>
      <c r="AI2" s="33"/>
      <c r="AJ2" s="1754"/>
      <c r="AK2" s="1754"/>
      <c r="AL2" s="1754"/>
      <c r="AM2" s="1754"/>
      <c r="AN2" s="1754"/>
    </row>
    <row r="3" spans="1:40" ht="24.9" customHeight="1" x14ac:dyDescent="0.3">
      <c r="A3" s="34" t="s">
        <v>110</v>
      </c>
      <c r="B3" s="35">
        <v>495000000</v>
      </c>
      <c r="C3" s="35">
        <v>501000000</v>
      </c>
      <c r="D3" s="35">
        <v>490000000</v>
      </c>
      <c r="E3" s="36">
        <v>435000000</v>
      </c>
      <c r="F3" s="37">
        <v>1922000000</v>
      </c>
      <c r="G3" s="38">
        <v>460000000</v>
      </c>
      <c r="H3" s="35">
        <v>476000000</v>
      </c>
      <c r="I3" s="35">
        <v>466000000</v>
      </c>
      <c r="J3" s="36">
        <v>425000000</v>
      </c>
      <c r="K3" s="37">
        <v>1828000000</v>
      </c>
      <c r="L3" s="38">
        <v>465000000</v>
      </c>
      <c r="M3" s="35">
        <v>473000000</v>
      </c>
      <c r="N3" s="35">
        <v>469000000</v>
      </c>
      <c r="O3" s="39">
        <v>419000000</v>
      </c>
      <c r="P3" s="40">
        <v>1826000000</v>
      </c>
      <c r="Q3" s="41">
        <v>445000000</v>
      </c>
      <c r="R3" s="42">
        <v>447000000</v>
      </c>
      <c r="S3" s="43">
        <v>453000000</v>
      </c>
      <c r="T3" s="44">
        <v>441000000</v>
      </c>
      <c r="U3" s="45">
        <v>1786000000</v>
      </c>
      <c r="V3" s="46">
        <v>465000000</v>
      </c>
      <c r="W3" s="47">
        <v>486000000</v>
      </c>
      <c r="X3" s="48">
        <v>598000000</v>
      </c>
      <c r="Y3" s="49">
        <v>401000000</v>
      </c>
      <c r="Z3" s="45">
        <v>1950000000</v>
      </c>
      <c r="AA3" s="50">
        <v>565000000</v>
      </c>
      <c r="AB3" s="51">
        <v>598000000</v>
      </c>
      <c r="AC3" s="52"/>
      <c r="AD3" s="53"/>
      <c r="AE3" s="54"/>
      <c r="AF3" s="1754"/>
      <c r="AG3" s="1754"/>
      <c r="AH3" s="1754"/>
      <c r="AI3" s="55"/>
      <c r="AJ3" s="1754"/>
      <c r="AK3" s="1754"/>
      <c r="AL3" s="1754"/>
      <c r="AM3" s="1754"/>
      <c r="AN3" s="1754"/>
    </row>
    <row r="4" spans="1:40" ht="24.9" customHeight="1" x14ac:dyDescent="0.3">
      <c r="A4" s="56" t="s">
        <v>111</v>
      </c>
      <c r="B4" s="57">
        <v>-31000000</v>
      </c>
      <c r="C4" s="57">
        <v>-24000000</v>
      </c>
      <c r="D4" s="57">
        <v>-21000000</v>
      </c>
      <c r="E4" s="58">
        <v>-9000000</v>
      </c>
      <c r="F4" s="59">
        <v>-86000000</v>
      </c>
      <c r="G4" s="60">
        <v>-14000000</v>
      </c>
      <c r="H4" s="57">
        <v>-17000000</v>
      </c>
      <c r="I4" s="57">
        <v>-9000000</v>
      </c>
      <c r="J4" s="58">
        <v>-16000000</v>
      </c>
      <c r="K4" s="59">
        <v>-56000000</v>
      </c>
      <c r="L4" s="60">
        <v>-18000000</v>
      </c>
      <c r="M4" s="57">
        <v>-10000000</v>
      </c>
      <c r="N4" s="57">
        <v>-10000000</v>
      </c>
      <c r="O4" s="61">
        <v>-4000000</v>
      </c>
      <c r="P4" s="62">
        <v>-40000000</v>
      </c>
      <c r="Q4" s="63">
        <v>-13000000</v>
      </c>
      <c r="R4" s="64">
        <v>0</v>
      </c>
      <c r="S4" s="65">
        <v>5000000</v>
      </c>
      <c r="T4" s="66">
        <v>-20000000</v>
      </c>
      <c r="U4" s="67">
        <v>-29000000</v>
      </c>
      <c r="V4" s="68">
        <v>-11000000</v>
      </c>
      <c r="W4" s="69">
        <v>-6000000</v>
      </c>
      <c r="X4" s="70">
        <v>-119000000</v>
      </c>
      <c r="Y4" s="71">
        <v>36000000</v>
      </c>
      <c r="Z4" s="67">
        <v>-100000000</v>
      </c>
      <c r="AA4" s="72">
        <v>-84000000</v>
      </c>
      <c r="AB4" s="73">
        <v>-108000000</v>
      </c>
      <c r="AC4" s="52"/>
      <c r="AD4" s="53"/>
      <c r="AE4" s="54"/>
      <c r="AF4" s="1754"/>
      <c r="AG4" s="1754"/>
      <c r="AH4" s="1754"/>
      <c r="AI4" s="74"/>
      <c r="AJ4" s="1754"/>
      <c r="AK4" s="1754"/>
      <c r="AL4" s="1754"/>
      <c r="AM4" s="1754"/>
      <c r="AN4" s="1754"/>
    </row>
    <row r="5" spans="1:40" ht="24.9" customHeight="1" x14ac:dyDescent="0.3">
      <c r="A5" s="75" t="s">
        <v>112</v>
      </c>
      <c r="B5" s="1897">
        <v>464000000</v>
      </c>
      <c r="C5" s="1897">
        <v>477000000</v>
      </c>
      <c r="D5" s="1897">
        <v>469000000</v>
      </c>
      <c r="E5" s="76">
        <v>426000000</v>
      </c>
      <c r="F5" s="77">
        <v>1836000000</v>
      </c>
      <c r="G5" s="78">
        <v>446000000</v>
      </c>
      <c r="H5" s="1897">
        <v>459000000</v>
      </c>
      <c r="I5" s="1897">
        <v>457000000</v>
      </c>
      <c r="J5" s="76">
        <v>409000000</v>
      </c>
      <c r="K5" s="77">
        <v>1772000000</v>
      </c>
      <c r="L5" s="78">
        <v>448000000</v>
      </c>
      <c r="M5" s="1897">
        <v>463000000</v>
      </c>
      <c r="N5" s="1897">
        <v>460000000</v>
      </c>
      <c r="O5" s="79">
        <v>415000000</v>
      </c>
      <c r="P5" s="80">
        <v>1786000000</v>
      </c>
      <c r="Q5" s="81">
        <v>432000000</v>
      </c>
      <c r="R5" s="1898">
        <v>446000000</v>
      </c>
      <c r="S5" s="1899">
        <v>458000000</v>
      </c>
      <c r="T5" s="82">
        <v>421000000</v>
      </c>
      <c r="U5" s="83">
        <v>1757000000</v>
      </c>
      <c r="V5" s="84">
        <v>454000000</v>
      </c>
      <c r="W5" s="1900">
        <v>480000000</v>
      </c>
      <c r="X5" s="1901">
        <v>480000000</v>
      </c>
      <c r="Y5" s="85">
        <v>437000000</v>
      </c>
      <c r="Z5" s="83">
        <v>1850000000</v>
      </c>
      <c r="AA5" s="86">
        <v>481000000</v>
      </c>
      <c r="AB5" s="87">
        <v>491000000</v>
      </c>
      <c r="AC5" s="52"/>
      <c r="AD5" s="53"/>
      <c r="AE5" s="54"/>
      <c r="AF5" s="1754"/>
      <c r="AG5" s="1754"/>
      <c r="AH5" s="1754"/>
      <c r="AI5" s="55"/>
      <c r="AJ5" s="1754"/>
      <c r="AK5" s="1754"/>
      <c r="AL5" s="1754"/>
      <c r="AM5" s="1754"/>
      <c r="AN5" s="1754"/>
    </row>
    <row r="6" spans="1:40" ht="24.9" customHeight="1" x14ac:dyDescent="0.3">
      <c r="A6" s="88"/>
      <c r="B6" s="89"/>
      <c r="C6" s="89"/>
      <c r="D6" s="89"/>
      <c r="E6" s="90"/>
      <c r="F6" s="91"/>
      <c r="G6" s="92"/>
      <c r="H6" s="89"/>
      <c r="I6" s="89"/>
      <c r="J6" s="90"/>
      <c r="K6" s="91"/>
      <c r="L6" s="92"/>
      <c r="M6" s="89"/>
      <c r="N6" s="89"/>
      <c r="O6" s="93"/>
      <c r="P6" s="94"/>
      <c r="Q6" s="95"/>
      <c r="R6" s="96"/>
      <c r="S6" s="97"/>
      <c r="T6" s="98"/>
      <c r="U6" s="99"/>
      <c r="V6" s="100"/>
      <c r="W6" s="101"/>
      <c r="X6" s="102"/>
      <c r="Y6" s="103"/>
      <c r="Z6" s="99"/>
      <c r="AA6" s="104"/>
      <c r="AB6" s="105"/>
      <c r="AC6" s="31"/>
      <c r="AD6" s="53"/>
      <c r="AE6" s="32"/>
      <c r="AF6" s="1754"/>
      <c r="AG6" s="1754"/>
      <c r="AH6" s="1754"/>
      <c r="AI6" s="32"/>
      <c r="AJ6" s="1754"/>
      <c r="AK6" s="1754"/>
      <c r="AL6" s="1754"/>
      <c r="AM6" s="1754"/>
      <c r="AN6" s="1754"/>
    </row>
    <row r="7" spans="1:40" ht="24.9" customHeight="1" x14ac:dyDescent="0.3">
      <c r="A7" s="106" t="s">
        <v>113</v>
      </c>
      <c r="B7" s="107">
        <v>-31000000</v>
      </c>
      <c r="C7" s="107">
        <v>-24000000</v>
      </c>
      <c r="D7" s="107">
        <v>-21000000</v>
      </c>
      <c r="E7" s="108">
        <v>-9000000</v>
      </c>
      <c r="F7" s="109">
        <v>-86000000</v>
      </c>
      <c r="G7" s="110">
        <v>-14000000</v>
      </c>
      <c r="H7" s="107">
        <v>-17000000</v>
      </c>
      <c r="I7" s="107">
        <v>-9000000</v>
      </c>
      <c r="J7" s="108">
        <v>-16000000</v>
      </c>
      <c r="K7" s="109">
        <v>-56000000</v>
      </c>
      <c r="L7" s="110">
        <v>-18000000</v>
      </c>
      <c r="M7" s="107">
        <v>-10000000</v>
      </c>
      <c r="N7" s="107">
        <v>-10000000</v>
      </c>
      <c r="O7" s="111">
        <v>-4000000</v>
      </c>
      <c r="P7" s="112">
        <v>-40000000</v>
      </c>
      <c r="Q7" s="113">
        <v>-13000000</v>
      </c>
      <c r="R7" s="114">
        <v>0</v>
      </c>
      <c r="S7" s="115">
        <v>5000000</v>
      </c>
      <c r="T7" s="116">
        <v>-20000000</v>
      </c>
      <c r="U7" s="117">
        <v>-29000000</v>
      </c>
      <c r="V7" s="118">
        <v>-11000000</v>
      </c>
      <c r="W7" s="119">
        <v>-6000000</v>
      </c>
      <c r="X7" s="120">
        <v>-119000000</v>
      </c>
      <c r="Y7" s="121">
        <v>36000000</v>
      </c>
      <c r="Z7" s="117">
        <v>-100000000</v>
      </c>
      <c r="AA7" s="122">
        <v>-84000000</v>
      </c>
      <c r="AB7" s="123">
        <v>-108000000</v>
      </c>
      <c r="AC7" s="31"/>
      <c r="AD7" s="53"/>
      <c r="AE7" s="32"/>
      <c r="AF7" s="1754"/>
      <c r="AG7" s="1754"/>
      <c r="AH7" s="1754"/>
      <c r="AI7" s="124"/>
      <c r="AJ7" s="1754"/>
      <c r="AK7" s="1754"/>
      <c r="AL7" s="1754"/>
      <c r="AM7" s="1754"/>
      <c r="AN7" s="1754"/>
    </row>
    <row r="8" spans="1:40" ht="24.9" customHeight="1" x14ac:dyDescent="0.3">
      <c r="A8" s="125" t="s">
        <v>114</v>
      </c>
      <c r="B8" s="57">
        <v>-20000000</v>
      </c>
      <c r="C8" s="57">
        <v>-21000000</v>
      </c>
      <c r="D8" s="57">
        <v>-19000000</v>
      </c>
      <c r="E8" s="58">
        <v>-22000000</v>
      </c>
      <c r="F8" s="59">
        <v>-82000000</v>
      </c>
      <c r="G8" s="60">
        <v>-20000000</v>
      </c>
      <c r="H8" s="57">
        <v>-20000000</v>
      </c>
      <c r="I8" s="57">
        <v>-20000000</v>
      </c>
      <c r="J8" s="58">
        <v>-20000000</v>
      </c>
      <c r="K8" s="59">
        <v>-80000000</v>
      </c>
      <c r="L8" s="60">
        <v>-20000000</v>
      </c>
      <c r="M8" s="57">
        <v>-20000000</v>
      </c>
      <c r="N8" s="57">
        <v>-20000000</v>
      </c>
      <c r="O8" s="61">
        <v>-22000000</v>
      </c>
      <c r="P8" s="62">
        <v>-83000000</v>
      </c>
      <c r="Q8" s="63">
        <v>-20000000</v>
      </c>
      <c r="R8" s="64">
        <v>-19000000</v>
      </c>
      <c r="S8" s="65">
        <v>-21000000</v>
      </c>
      <c r="T8" s="66">
        <v>-24000000</v>
      </c>
      <c r="U8" s="67">
        <v>-84000000</v>
      </c>
      <c r="V8" s="68">
        <v>-23000000</v>
      </c>
      <c r="W8" s="69">
        <v>-24000000</v>
      </c>
      <c r="X8" s="70">
        <v>-24000000</v>
      </c>
      <c r="Y8" s="71">
        <v>-25000000</v>
      </c>
      <c r="Z8" s="67">
        <v>-96000000</v>
      </c>
      <c r="AA8" s="126">
        <v>-25000000</v>
      </c>
      <c r="AB8" s="73">
        <v>-25000000</v>
      </c>
      <c r="AC8" s="31"/>
      <c r="AD8" s="53"/>
      <c r="AE8" s="32"/>
      <c r="AF8" s="1754"/>
      <c r="AG8" s="1754"/>
      <c r="AH8" s="1754"/>
      <c r="AI8" s="127"/>
      <c r="AJ8" s="1754"/>
      <c r="AK8" s="1754"/>
      <c r="AL8" s="1754"/>
      <c r="AM8" s="1754"/>
      <c r="AN8" s="1754"/>
    </row>
    <row r="9" spans="1:40" ht="24.9" customHeight="1" x14ac:dyDescent="0.3">
      <c r="A9" s="125" t="s">
        <v>115</v>
      </c>
      <c r="B9" s="57">
        <v>-1000000</v>
      </c>
      <c r="C9" s="57">
        <v>-1000000</v>
      </c>
      <c r="D9" s="57">
        <v>-1000000</v>
      </c>
      <c r="E9" s="58">
        <v>-1000000</v>
      </c>
      <c r="F9" s="59">
        <v>-2000000</v>
      </c>
      <c r="G9" s="60">
        <v>-1000000</v>
      </c>
      <c r="H9" s="57">
        <v>0</v>
      </c>
      <c r="I9" s="57">
        <v>0</v>
      </c>
      <c r="J9" s="58">
        <v>0</v>
      </c>
      <c r="K9" s="59">
        <v>-2000000</v>
      </c>
      <c r="L9" s="60">
        <v>0</v>
      </c>
      <c r="M9" s="57">
        <v>0</v>
      </c>
      <c r="N9" s="57">
        <v>0</v>
      </c>
      <c r="O9" s="61">
        <v>-1000000</v>
      </c>
      <c r="P9" s="62">
        <v>-2000000</v>
      </c>
      <c r="Q9" s="63">
        <v>-1000000</v>
      </c>
      <c r="R9" s="64">
        <v>-1000000</v>
      </c>
      <c r="S9" s="65">
        <v>-2000000</v>
      </c>
      <c r="T9" s="66">
        <v>-2000000</v>
      </c>
      <c r="U9" s="67">
        <v>-7000000</v>
      </c>
      <c r="V9" s="68">
        <v>-2000000</v>
      </c>
      <c r="W9" s="69">
        <v>-2000000</v>
      </c>
      <c r="X9" s="70">
        <v>-2000000</v>
      </c>
      <c r="Y9" s="71">
        <v>-3000000</v>
      </c>
      <c r="Z9" s="67">
        <v>-10000000</v>
      </c>
      <c r="AA9" s="126">
        <v>-3000000</v>
      </c>
      <c r="AB9" s="73">
        <v>-3000000</v>
      </c>
      <c r="AC9" s="31"/>
      <c r="AD9" s="53"/>
      <c r="AE9" s="32"/>
      <c r="AF9" s="1754"/>
      <c r="AG9" s="1754"/>
      <c r="AH9" s="1754"/>
      <c r="AI9" s="127"/>
      <c r="AJ9" s="1754"/>
      <c r="AK9" s="1754"/>
      <c r="AL9" s="1754"/>
      <c r="AM9" s="1754"/>
      <c r="AN9" s="1754"/>
    </row>
    <row r="10" spans="1:40" ht="24.9" customHeight="1" x14ac:dyDescent="0.3">
      <c r="A10" s="125" t="s">
        <v>116</v>
      </c>
      <c r="B10" s="57">
        <v>3000000</v>
      </c>
      <c r="C10" s="57">
        <v>-9000000</v>
      </c>
      <c r="D10" s="57">
        <v>-6000000</v>
      </c>
      <c r="E10" s="58">
        <v>-4000000</v>
      </c>
      <c r="F10" s="59">
        <v>-15000000</v>
      </c>
      <c r="G10" s="60">
        <v>2000000</v>
      </c>
      <c r="H10" s="57">
        <v>1000000</v>
      </c>
      <c r="I10" s="57">
        <v>3000000</v>
      </c>
      <c r="J10" s="58">
        <v>5000000</v>
      </c>
      <c r="K10" s="59">
        <v>10000000</v>
      </c>
      <c r="L10" s="60">
        <v>4000000</v>
      </c>
      <c r="M10" s="57">
        <v>6000000</v>
      </c>
      <c r="N10" s="57">
        <v>9000000</v>
      </c>
      <c r="O10" s="61">
        <v>19000000</v>
      </c>
      <c r="P10" s="62">
        <v>39000000</v>
      </c>
      <c r="Q10" s="63">
        <v>4000000</v>
      </c>
      <c r="R10" s="64">
        <v>3000000</v>
      </c>
      <c r="S10" s="65">
        <v>3000000</v>
      </c>
      <c r="T10" s="66">
        <v>3000000</v>
      </c>
      <c r="U10" s="67">
        <v>14000000</v>
      </c>
      <c r="V10" s="68">
        <v>6000000</v>
      </c>
      <c r="W10" s="69">
        <v>5000000</v>
      </c>
      <c r="X10" s="70">
        <v>4000000</v>
      </c>
      <c r="Y10" s="71">
        <v>5000000</v>
      </c>
      <c r="Z10" s="67">
        <v>20000000</v>
      </c>
      <c r="AA10" s="126">
        <v>5000000</v>
      </c>
      <c r="AB10" s="73">
        <v>5000000</v>
      </c>
      <c r="AC10" s="31"/>
      <c r="AD10" s="53"/>
      <c r="AE10" s="32"/>
      <c r="AF10" s="1754"/>
      <c r="AG10" s="1754"/>
      <c r="AH10" s="1754"/>
      <c r="AI10" s="127"/>
      <c r="AJ10" s="1754"/>
      <c r="AK10" s="1754"/>
      <c r="AL10" s="1754"/>
      <c r="AM10" s="1754"/>
      <c r="AN10" s="1754"/>
    </row>
    <row r="11" spans="1:40" ht="24.9" customHeight="1" x14ac:dyDescent="0.3">
      <c r="A11" s="128" t="s">
        <v>117</v>
      </c>
      <c r="B11" s="57">
        <v>2000000</v>
      </c>
      <c r="C11" s="57">
        <v>2000000</v>
      </c>
      <c r="D11" s="57">
        <v>4000000</v>
      </c>
      <c r="E11" s="58">
        <v>11000000</v>
      </c>
      <c r="F11" s="59">
        <v>20000000</v>
      </c>
      <c r="G11" s="60">
        <v>5000000</v>
      </c>
      <c r="H11" s="57">
        <v>3000000</v>
      </c>
      <c r="I11" s="57">
        <v>2000000</v>
      </c>
      <c r="J11" s="58">
        <v>3000000</v>
      </c>
      <c r="K11" s="59">
        <v>12000000</v>
      </c>
      <c r="L11" s="60">
        <v>1000000</v>
      </c>
      <c r="M11" s="57">
        <v>3000000</v>
      </c>
      <c r="N11" s="57">
        <v>2000000</v>
      </c>
      <c r="O11" s="61">
        <v>0</v>
      </c>
      <c r="P11" s="62">
        <v>7000000</v>
      </c>
      <c r="Q11" s="63">
        <v>4000000</v>
      </c>
      <c r="R11" s="64">
        <v>11000000</v>
      </c>
      <c r="S11" s="65">
        <v>24000000</v>
      </c>
      <c r="T11" s="66">
        <v>9000000</v>
      </c>
      <c r="U11" s="67">
        <v>48000000</v>
      </c>
      <c r="V11" s="68">
        <v>9000000</v>
      </c>
      <c r="W11" s="69">
        <v>12000000</v>
      </c>
      <c r="X11" s="70">
        <v>-66000000</v>
      </c>
      <c r="Y11" s="71">
        <v>48000000</v>
      </c>
      <c r="Z11" s="67">
        <v>3000000</v>
      </c>
      <c r="AA11" s="126">
        <v>-62000000</v>
      </c>
      <c r="AB11" s="73">
        <v>-85000000</v>
      </c>
      <c r="AC11" s="31"/>
      <c r="AD11" s="53"/>
      <c r="AE11" s="32"/>
      <c r="AF11" s="1754"/>
      <c r="AG11" s="1754"/>
      <c r="AH11" s="1754"/>
      <c r="AI11" s="127"/>
      <c r="AJ11" s="1754"/>
      <c r="AK11" s="1754"/>
      <c r="AL11" s="1754"/>
      <c r="AM11" s="1754"/>
      <c r="AN11" s="1754"/>
    </row>
    <row r="12" spans="1:40" ht="24.9" customHeight="1" thickBot="1" x14ac:dyDescent="0.35">
      <c r="A12" s="129" t="s">
        <v>118</v>
      </c>
      <c r="B12" s="130">
        <v>-16000000</v>
      </c>
      <c r="C12" s="130">
        <v>5000000</v>
      </c>
      <c r="D12" s="130">
        <v>0</v>
      </c>
      <c r="E12" s="131">
        <v>5000000</v>
      </c>
      <c r="F12" s="132">
        <v>-6000000</v>
      </c>
      <c r="G12" s="133">
        <v>0</v>
      </c>
      <c r="H12" s="130">
        <v>0</v>
      </c>
      <c r="I12" s="130">
        <v>6000000</v>
      </c>
      <c r="J12" s="131">
        <v>-3000000</v>
      </c>
      <c r="K12" s="132">
        <v>3000000</v>
      </c>
      <c r="L12" s="133">
        <v>-3000000</v>
      </c>
      <c r="M12" s="130">
        <v>2000000</v>
      </c>
      <c r="N12" s="130">
        <v>0</v>
      </c>
      <c r="O12" s="134">
        <v>-1000000</v>
      </c>
      <c r="P12" s="135">
        <v>-2000000</v>
      </c>
      <c r="Q12" s="136">
        <v>0</v>
      </c>
      <c r="R12" s="137">
        <v>6000000</v>
      </c>
      <c r="S12" s="137">
        <v>0</v>
      </c>
      <c r="T12" s="138">
        <v>-6000000</v>
      </c>
      <c r="U12" s="139">
        <v>-1000000</v>
      </c>
      <c r="V12" s="140">
        <v>-1000000</v>
      </c>
      <c r="W12" s="141">
        <v>3000000</v>
      </c>
      <c r="X12" s="142">
        <v>-30000000</v>
      </c>
      <c r="Y12" s="143">
        <v>11000000</v>
      </c>
      <c r="Z12" s="139">
        <v>-17000000</v>
      </c>
      <c r="AA12" s="144">
        <v>1000000</v>
      </c>
      <c r="AB12" s="1465">
        <v>0</v>
      </c>
      <c r="AC12" s="31"/>
      <c r="AD12" s="53"/>
      <c r="AE12" s="32"/>
      <c r="AF12" s="1754"/>
      <c r="AG12" s="1754"/>
      <c r="AH12" s="1754"/>
      <c r="AI12" s="127"/>
      <c r="AJ12" s="1754"/>
      <c r="AK12" s="1754"/>
      <c r="AL12" s="1754"/>
      <c r="AM12" s="1754"/>
      <c r="AN12" s="1754"/>
    </row>
    <row r="13" spans="1:40" ht="14.4" customHeight="1" x14ac:dyDescent="0.3">
      <c r="A13" s="1769"/>
      <c r="B13" s="1769"/>
      <c r="C13" s="1769"/>
      <c r="D13" s="1769"/>
      <c r="E13" s="1769"/>
      <c r="F13" s="1769"/>
      <c r="G13" s="1769"/>
      <c r="H13" s="1769"/>
      <c r="I13" s="1769"/>
      <c r="J13" s="1769"/>
      <c r="K13" s="1769"/>
      <c r="L13" s="1769"/>
      <c r="M13" s="1769"/>
      <c r="N13" s="1769"/>
      <c r="O13" s="1769"/>
      <c r="P13" s="1769"/>
      <c r="Q13" s="1769"/>
      <c r="R13" s="1769"/>
      <c r="S13" s="1769"/>
      <c r="T13" s="1769"/>
      <c r="U13" s="1769"/>
      <c r="V13" s="1769"/>
      <c r="W13" s="1769"/>
      <c r="X13" s="1769"/>
      <c r="Y13" s="1769"/>
      <c r="Z13" s="1769"/>
      <c r="AA13" s="1769"/>
      <c r="AB13" s="1769"/>
      <c r="AC13" s="1754"/>
      <c r="AD13" s="1754"/>
      <c r="AE13" s="1754"/>
      <c r="AF13" s="1754"/>
      <c r="AG13" s="1754"/>
      <c r="AH13" s="1754"/>
      <c r="AI13" s="1754"/>
      <c r="AJ13" s="1754"/>
      <c r="AK13" s="1754"/>
      <c r="AL13" s="1754"/>
      <c r="AM13" s="1754"/>
      <c r="AN13" s="1754"/>
    </row>
    <row r="14" spans="1:40" ht="14.4" customHeight="1" x14ac:dyDescent="0.3">
      <c r="A14" s="1754"/>
      <c r="B14" s="1754"/>
      <c r="C14" s="1754"/>
      <c r="D14" s="1754"/>
      <c r="E14" s="1754"/>
      <c r="F14" s="1754"/>
      <c r="G14" s="1754"/>
      <c r="H14" s="1754"/>
      <c r="I14" s="1754"/>
      <c r="J14" s="1754"/>
      <c r="K14" s="1754"/>
      <c r="L14" s="1754"/>
      <c r="M14" s="1754"/>
      <c r="N14" s="1754"/>
      <c r="O14" s="1754"/>
      <c r="P14" s="1754"/>
      <c r="Q14" s="1754"/>
      <c r="R14" s="1754"/>
      <c r="S14" s="1754"/>
      <c r="T14" s="1754"/>
      <c r="U14" s="1754"/>
      <c r="V14" s="1754"/>
      <c r="W14" s="1754"/>
      <c r="X14" s="1754"/>
      <c r="Y14" s="1754"/>
      <c r="Z14" s="1754"/>
      <c r="AA14" s="1754"/>
      <c r="AB14" s="1754"/>
      <c r="AC14" s="1754"/>
      <c r="AD14" s="1754"/>
      <c r="AE14" s="1754"/>
      <c r="AF14" s="1754"/>
      <c r="AG14" s="1754"/>
      <c r="AH14" s="1754"/>
      <c r="AI14" s="1754"/>
      <c r="AJ14" s="1754"/>
      <c r="AK14" s="1754"/>
      <c r="AL14" s="1754"/>
      <c r="AM14" s="1754"/>
      <c r="AN14" s="1754"/>
    </row>
    <row r="15" spans="1:40" ht="14.4" customHeight="1" x14ac:dyDescent="0.3">
      <c r="A15" s="1754"/>
      <c r="B15" s="1754"/>
      <c r="C15" s="1754"/>
      <c r="D15" s="1754"/>
      <c r="E15" s="1754"/>
      <c r="F15" s="1754"/>
      <c r="G15" s="1754"/>
      <c r="H15" s="1754"/>
      <c r="I15" s="1754"/>
      <c r="J15" s="1754"/>
      <c r="K15" s="1754"/>
      <c r="L15" s="1754"/>
      <c r="M15" s="1754"/>
      <c r="N15" s="1754"/>
      <c r="O15" s="1754"/>
      <c r="P15" s="1754"/>
      <c r="Q15" s="1754"/>
      <c r="R15" s="1754"/>
      <c r="S15" s="1754"/>
      <c r="T15" s="1754"/>
      <c r="U15" s="1754"/>
      <c r="V15" s="1754"/>
      <c r="W15" s="1754"/>
      <c r="X15" s="1754"/>
      <c r="Y15" s="1754"/>
      <c r="Z15" s="1754"/>
      <c r="AA15" s="1754"/>
      <c r="AB15" s="1754"/>
      <c r="AC15" s="1754"/>
      <c r="AD15" s="1754"/>
      <c r="AE15" s="1754"/>
      <c r="AF15" s="1754"/>
      <c r="AG15" s="1754"/>
      <c r="AH15" s="1754"/>
      <c r="AI15" s="1754"/>
      <c r="AJ15" s="1754"/>
      <c r="AK15" s="1754"/>
      <c r="AL15" s="1754"/>
      <c r="AM15" s="1754"/>
      <c r="AN15" s="1754"/>
    </row>
    <row r="16" spans="1:40" ht="14.4" customHeight="1" x14ac:dyDescent="0.3">
      <c r="A16" s="1754"/>
      <c r="B16" s="1754"/>
      <c r="C16" s="1754"/>
      <c r="D16" s="1754"/>
      <c r="E16" s="1754"/>
      <c r="F16" s="1754"/>
      <c r="G16" s="1754"/>
      <c r="H16" s="1754"/>
      <c r="I16" s="1754"/>
      <c r="J16" s="1754"/>
      <c r="K16" s="1754"/>
      <c r="L16" s="1754"/>
      <c r="M16" s="1754"/>
      <c r="N16" s="1754"/>
      <c r="O16" s="1754"/>
      <c r="P16" s="1754"/>
      <c r="Q16" s="1754"/>
      <c r="R16" s="1754"/>
      <c r="S16" s="1754"/>
      <c r="T16" s="1754"/>
      <c r="U16" s="1754"/>
      <c r="V16" s="1754"/>
      <c r="W16" s="1754"/>
      <c r="AA16" s="1754"/>
      <c r="AB16" s="1754"/>
      <c r="AC16" s="1754"/>
      <c r="AD16" s="1754"/>
      <c r="AE16" s="1754"/>
      <c r="AF16" s="1754"/>
      <c r="AG16" s="1754"/>
      <c r="AH16" s="1754"/>
      <c r="AI16" s="1754"/>
      <c r="AJ16" s="1754"/>
      <c r="AK16" s="1754"/>
      <c r="AL16" s="1754"/>
      <c r="AM16" s="1754"/>
      <c r="AN16" s="1754"/>
    </row>
    <row r="17" spans="1:40" ht="14.4" customHeight="1" x14ac:dyDescent="0.3">
      <c r="A17" s="1754"/>
      <c r="B17" s="1754"/>
      <c r="C17" s="1754"/>
      <c r="D17" s="1754"/>
      <c r="E17" s="1754"/>
      <c r="F17" s="1754"/>
      <c r="G17" s="1754"/>
      <c r="H17" s="1754"/>
      <c r="I17" s="1754"/>
      <c r="J17" s="1754"/>
      <c r="K17" s="1754"/>
      <c r="L17" s="1754"/>
      <c r="M17" s="1754"/>
      <c r="N17" s="1754"/>
      <c r="O17" s="1754"/>
      <c r="P17" s="1754"/>
      <c r="Q17" s="1754"/>
      <c r="R17" s="1754"/>
      <c r="S17" s="1754"/>
      <c r="T17" s="1754"/>
      <c r="U17" s="1754"/>
      <c r="V17" s="1754"/>
      <c r="W17" s="1754"/>
      <c r="AA17" s="1754"/>
      <c r="AB17" s="1754"/>
      <c r="AC17" s="1754"/>
      <c r="AD17" s="1754"/>
      <c r="AE17" s="1754"/>
      <c r="AF17" s="1754"/>
      <c r="AG17" s="1754"/>
      <c r="AH17" s="1754"/>
      <c r="AI17" s="1754"/>
      <c r="AJ17" s="1754"/>
      <c r="AK17" s="1754"/>
      <c r="AL17" s="1754"/>
      <c r="AM17" s="1754"/>
      <c r="AN17" s="1754"/>
    </row>
    <row r="18" spans="1:40" ht="14.4" customHeight="1" x14ac:dyDescent="0.3">
      <c r="A18" s="1754"/>
      <c r="B18" s="1754"/>
      <c r="C18" s="1754"/>
      <c r="D18" s="1754"/>
      <c r="E18" s="1754"/>
      <c r="F18" s="1754"/>
      <c r="G18" s="1754"/>
      <c r="H18" s="1754"/>
      <c r="I18" s="1754"/>
      <c r="J18" s="1754"/>
      <c r="K18" s="1754"/>
      <c r="L18" s="1754"/>
      <c r="M18" s="1754"/>
      <c r="N18" s="1754"/>
      <c r="O18" s="1754"/>
      <c r="P18" s="1754"/>
      <c r="Q18" s="1754"/>
      <c r="R18" s="1754"/>
      <c r="S18" s="1754"/>
      <c r="T18" s="1754"/>
      <c r="U18" s="1754"/>
      <c r="V18" s="1754"/>
      <c r="W18" s="1754"/>
      <c r="AA18" s="1754"/>
      <c r="AB18" s="1754"/>
      <c r="AC18" s="1754"/>
      <c r="AD18" s="1754"/>
      <c r="AE18" s="1754"/>
      <c r="AF18" s="1754"/>
      <c r="AG18" s="1754"/>
      <c r="AH18" s="1754"/>
      <c r="AI18" s="1754"/>
      <c r="AJ18" s="1754"/>
      <c r="AK18" s="1754"/>
      <c r="AL18" s="1754"/>
      <c r="AM18" s="1754"/>
      <c r="AN18" s="1754"/>
    </row>
    <row r="19" spans="1:40" ht="14.4" customHeight="1" x14ac:dyDescent="0.3">
      <c r="A19" s="1754"/>
      <c r="B19" s="1754"/>
      <c r="C19" s="1754"/>
      <c r="D19" s="1754"/>
      <c r="E19" s="1754"/>
      <c r="F19" s="1754"/>
      <c r="G19" s="1754"/>
      <c r="H19" s="1754"/>
      <c r="I19" s="1754"/>
      <c r="J19" s="1754"/>
      <c r="K19" s="1754"/>
      <c r="L19" s="1754"/>
      <c r="M19" s="1754"/>
      <c r="N19" s="1754"/>
      <c r="O19" s="1754"/>
      <c r="P19" s="1754"/>
      <c r="Q19" s="1754"/>
      <c r="R19" s="1754"/>
      <c r="S19" s="1754"/>
      <c r="T19" s="1754"/>
      <c r="U19" s="1754"/>
      <c r="V19" s="1754"/>
      <c r="W19" s="1754"/>
      <c r="AA19" s="1754"/>
      <c r="AB19" s="1754"/>
      <c r="AC19" s="1754"/>
      <c r="AD19" s="1754"/>
      <c r="AE19" s="1754"/>
      <c r="AF19" s="1754"/>
      <c r="AG19" s="1754"/>
      <c r="AH19" s="1754"/>
      <c r="AI19" s="1754"/>
      <c r="AJ19" s="1754"/>
      <c r="AK19" s="1754"/>
      <c r="AL19" s="1754"/>
      <c r="AM19" s="1754"/>
      <c r="AN19" s="1754"/>
    </row>
    <row r="20" spans="1:40" ht="14.4" customHeight="1" x14ac:dyDescent="0.3">
      <c r="A20" s="1754"/>
      <c r="B20" s="1754"/>
      <c r="C20" s="1754"/>
      <c r="D20" s="1754"/>
      <c r="E20" s="1754"/>
      <c r="F20" s="1754"/>
      <c r="G20" s="1754"/>
      <c r="H20" s="1754"/>
      <c r="I20" s="1754"/>
      <c r="J20" s="1754"/>
      <c r="K20" s="1754"/>
      <c r="L20" s="1754"/>
      <c r="M20" s="1754"/>
      <c r="N20" s="1754"/>
      <c r="O20" s="1754"/>
      <c r="P20" s="1754"/>
      <c r="Q20" s="1754"/>
      <c r="R20" s="1754"/>
      <c r="S20" s="1754"/>
      <c r="T20" s="1754"/>
      <c r="U20" s="1754"/>
      <c r="V20" s="1754"/>
      <c r="W20" s="1754"/>
      <c r="AA20" s="1754"/>
      <c r="AB20" s="1754"/>
      <c r="AC20" s="1754"/>
      <c r="AD20" s="1754"/>
      <c r="AE20" s="1754"/>
      <c r="AF20" s="1754"/>
      <c r="AG20" s="1754"/>
      <c r="AH20" s="1754"/>
      <c r="AI20" s="1754"/>
      <c r="AJ20" s="1754"/>
      <c r="AK20" s="1754"/>
      <c r="AL20" s="1754"/>
      <c r="AM20" s="1754"/>
      <c r="AN20" s="1754"/>
    </row>
    <row r="21" spans="1:40" ht="14.4" customHeight="1" x14ac:dyDescent="0.3">
      <c r="A21" s="1754"/>
      <c r="B21" s="1754"/>
      <c r="C21" s="1754"/>
      <c r="D21" s="1754"/>
      <c r="E21" s="1754"/>
      <c r="F21" s="1754"/>
      <c r="G21" s="1754"/>
      <c r="H21" s="1754"/>
      <c r="I21" s="1754"/>
      <c r="J21" s="1754"/>
      <c r="K21" s="1754"/>
      <c r="L21" s="1754"/>
      <c r="M21" s="1754"/>
      <c r="N21" s="1754"/>
      <c r="O21" s="1754"/>
      <c r="P21" s="1754"/>
      <c r="Q21" s="1754"/>
      <c r="R21" s="1754"/>
      <c r="S21" s="1754"/>
      <c r="T21" s="1754"/>
      <c r="U21" s="1754"/>
      <c r="V21" s="1754"/>
      <c r="W21" s="1754"/>
      <c r="AA21" s="1754"/>
      <c r="AB21" s="1754"/>
      <c r="AC21" s="1754"/>
      <c r="AD21" s="1754"/>
      <c r="AE21" s="1754"/>
      <c r="AF21" s="1754"/>
      <c r="AG21" s="1754"/>
      <c r="AH21" s="1754"/>
      <c r="AI21" s="1754"/>
      <c r="AJ21" s="1754"/>
      <c r="AK21" s="1754"/>
      <c r="AL21" s="1754"/>
      <c r="AM21" s="1754"/>
      <c r="AN21" s="1754"/>
    </row>
    <row r="22" spans="1:40" ht="14.4" customHeight="1" x14ac:dyDescent="0.3">
      <c r="A22" s="1754"/>
      <c r="B22" s="1754"/>
      <c r="C22" s="1754"/>
      <c r="D22" s="1754"/>
      <c r="E22" s="1754"/>
      <c r="F22" s="1754"/>
      <c r="G22" s="1754"/>
      <c r="H22" s="1754"/>
      <c r="I22" s="1754"/>
      <c r="J22" s="1754"/>
      <c r="K22" s="1754"/>
      <c r="L22" s="1754"/>
      <c r="M22" s="1754"/>
      <c r="N22" s="1754"/>
      <c r="O22" s="1754"/>
      <c r="P22" s="1754"/>
      <c r="Q22" s="1754"/>
      <c r="R22" s="1754"/>
      <c r="S22" s="1754"/>
      <c r="T22" s="1754"/>
      <c r="U22" s="1754"/>
      <c r="V22" s="1754"/>
      <c r="W22" s="1754"/>
      <c r="AA22" s="1754"/>
      <c r="AB22" s="1754"/>
      <c r="AC22" s="1754"/>
      <c r="AD22" s="1754"/>
      <c r="AE22" s="1754"/>
      <c r="AF22" s="1754"/>
      <c r="AG22" s="1754"/>
      <c r="AH22" s="1754"/>
      <c r="AI22" s="1754"/>
      <c r="AJ22" s="1754"/>
      <c r="AK22" s="1754"/>
      <c r="AL22" s="1754"/>
      <c r="AM22" s="1754"/>
      <c r="AN22" s="1754"/>
    </row>
    <row r="23" spans="1:40" ht="14.4" customHeight="1" x14ac:dyDescent="0.3">
      <c r="A23" s="1754"/>
      <c r="B23" s="1754"/>
      <c r="C23" s="1754"/>
      <c r="D23" s="1754"/>
      <c r="E23" s="1754"/>
      <c r="F23" s="1754"/>
      <c r="G23" s="1754"/>
      <c r="H23" s="1754"/>
      <c r="I23" s="1754"/>
      <c r="J23" s="1754"/>
      <c r="K23" s="1754"/>
      <c r="L23" s="1754"/>
      <c r="M23" s="1754"/>
      <c r="N23" s="1754"/>
      <c r="O23" s="1754"/>
      <c r="P23" s="1754"/>
      <c r="Q23" s="1754"/>
      <c r="R23" s="1754"/>
      <c r="S23" s="1754"/>
      <c r="T23" s="1754"/>
      <c r="U23" s="1754"/>
      <c r="V23" s="1754"/>
      <c r="W23" s="1754"/>
      <c r="AA23" s="1754"/>
      <c r="AB23" s="1754"/>
      <c r="AC23" s="1754"/>
      <c r="AD23" s="1754"/>
      <c r="AE23" s="1754"/>
      <c r="AF23" s="1754"/>
      <c r="AG23" s="1754"/>
      <c r="AH23" s="1754"/>
      <c r="AI23" s="1754"/>
      <c r="AJ23" s="1754"/>
      <c r="AK23" s="1754"/>
      <c r="AL23" s="1754"/>
      <c r="AM23" s="1754"/>
      <c r="AN23" s="1754"/>
    </row>
    <row r="24" spans="1:40" ht="14.4" customHeight="1" x14ac:dyDescent="0.3">
      <c r="A24" s="1754"/>
      <c r="B24" s="1754"/>
      <c r="C24" s="1754"/>
      <c r="D24" s="1754"/>
      <c r="E24" s="1754"/>
      <c r="F24" s="1754"/>
      <c r="G24" s="1754"/>
      <c r="H24" s="1754"/>
      <c r="I24" s="1754"/>
      <c r="J24" s="1754"/>
      <c r="K24" s="1754"/>
      <c r="L24" s="1754"/>
      <c r="M24" s="1754"/>
      <c r="N24" s="1754"/>
      <c r="O24" s="1754"/>
      <c r="P24" s="1754"/>
      <c r="Q24" s="1754"/>
      <c r="R24" s="1754"/>
      <c r="S24" s="1754"/>
      <c r="T24" s="1754"/>
      <c r="U24" s="1754"/>
      <c r="V24" s="1754"/>
      <c r="W24" s="1754"/>
      <c r="AA24" s="1754"/>
      <c r="AB24" s="1754"/>
      <c r="AC24" s="1754"/>
      <c r="AD24" s="1754"/>
      <c r="AE24" s="1754"/>
      <c r="AF24" s="1754"/>
      <c r="AG24" s="1754"/>
      <c r="AH24" s="1754"/>
      <c r="AI24" s="1754"/>
      <c r="AJ24" s="1754"/>
      <c r="AK24" s="1754"/>
      <c r="AL24" s="1754"/>
      <c r="AM24" s="1754"/>
      <c r="AN24" s="1754"/>
    </row>
    <row r="25" spans="1:40" ht="14.4" customHeight="1" x14ac:dyDescent="0.3">
      <c r="A25" s="1754"/>
      <c r="B25" s="1754"/>
      <c r="C25" s="1754"/>
      <c r="D25" s="1754"/>
      <c r="E25" s="1754"/>
      <c r="F25" s="1754"/>
      <c r="G25" s="1754"/>
      <c r="H25" s="1754"/>
      <c r="I25" s="1754"/>
      <c r="J25" s="1754"/>
      <c r="K25" s="1754"/>
      <c r="L25" s="1754"/>
      <c r="M25" s="1754"/>
      <c r="N25" s="1754"/>
      <c r="O25" s="1754"/>
      <c r="P25" s="1754"/>
      <c r="Q25" s="1754"/>
      <c r="R25" s="1754"/>
      <c r="S25" s="1754"/>
      <c r="T25" s="1754"/>
      <c r="U25" s="1754"/>
      <c r="V25" s="1754"/>
      <c r="W25" s="1754"/>
      <c r="AA25" s="1754"/>
      <c r="AB25" s="1754"/>
      <c r="AC25" s="1754"/>
      <c r="AD25" s="1754"/>
      <c r="AE25" s="1754"/>
      <c r="AF25" s="1754"/>
      <c r="AG25" s="1754"/>
      <c r="AH25" s="1754"/>
      <c r="AI25" s="1754"/>
      <c r="AJ25" s="1754"/>
      <c r="AK25" s="1754"/>
      <c r="AL25" s="1754"/>
      <c r="AM25" s="1754"/>
      <c r="AN25" s="1754"/>
    </row>
    <row r="26" spans="1:40" ht="14.4" customHeight="1" x14ac:dyDescent="0.3">
      <c r="A26" s="1754"/>
      <c r="B26" s="1754"/>
      <c r="C26" s="1754"/>
      <c r="D26" s="1754"/>
      <c r="E26" s="1754"/>
      <c r="F26" s="1754"/>
      <c r="G26" s="1754"/>
      <c r="H26" s="1754"/>
      <c r="I26" s="1754"/>
      <c r="J26" s="1754"/>
      <c r="K26" s="1754"/>
      <c r="L26" s="1754"/>
      <c r="M26" s="1754"/>
      <c r="N26" s="1754"/>
      <c r="O26" s="1754"/>
      <c r="P26" s="1754"/>
      <c r="Q26" s="1754"/>
      <c r="R26" s="1754"/>
      <c r="S26" s="1754"/>
      <c r="T26" s="1754"/>
      <c r="U26" s="1754"/>
      <c r="V26" s="1754"/>
      <c r="W26" s="1754"/>
      <c r="AA26" s="1754"/>
      <c r="AB26" s="1754"/>
      <c r="AC26" s="1754"/>
      <c r="AD26" s="1754"/>
      <c r="AE26" s="1754"/>
      <c r="AF26" s="1754"/>
      <c r="AG26" s="1754"/>
      <c r="AH26" s="1754"/>
      <c r="AI26" s="1754"/>
      <c r="AJ26" s="1754"/>
      <c r="AK26" s="1754"/>
      <c r="AL26" s="1754"/>
      <c r="AM26" s="1754"/>
      <c r="AN26" s="1754"/>
    </row>
    <row r="27" spans="1:40" ht="14.4" customHeight="1" x14ac:dyDescent="0.3">
      <c r="A27" s="1754"/>
      <c r="B27" s="1754"/>
      <c r="C27" s="1754"/>
      <c r="D27" s="1754"/>
      <c r="E27" s="1754"/>
      <c r="F27" s="1754"/>
      <c r="G27" s="1754"/>
      <c r="H27" s="1754"/>
      <c r="I27" s="1754"/>
      <c r="J27" s="1754"/>
      <c r="K27" s="1754"/>
      <c r="L27" s="1754"/>
      <c r="M27" s="1754"/>
      <c r="N27" s="1754"/>
      <c r="O27" s="1754"/>
      <c r="P27" s="1754"/>
      <c r="Q27" s="1754"/>
      <c r="R27" s="1754"/>
      <c r="S27" s="1754"/>
      <c r="T27" s="1754"/>
      <c r="U27" s="1754"/>
      <c r="V27" s="1754"/>
      <c r="W27" s="1754"/>
      <c r="AA27" s="1754"/>
      <c r="AB27" s="1754"/>
      <c r="AC27" s="1754"/>
      <c r="AD27" s="1754"/>
      <c r="AE27" s="1754"/>
      <c r="AF27" s="1754"/>
      <c r="AG27" s="1754"/>
      <c r="AH27" s="1754"/>
      <c r="AI27" s="1754"/>
      <c r="AJ27" s="1754"/>
      <c r="AK27" s="1754"/>
      <c r="AL27" s="1754"/>
      <c r="AM27" s="1754"/>
      <c r="AN27" s="1754"/>
    </row>
    <row r="28" spans="1:40" ht="14.4" customHeight="1" x14ac:dyDescent="0.3">
      <c r="A28" s="1754"/>
      <c r="B28" s="1754"/>
      <c r="C28" s="1754"/>
      <c r="D28" s="1754"/>
      <c r="E28" s="1754"/>
      <c r="F28" s="1754"/>
      <c r="G28" s="1754"/>
      <c r="H28" s="1754"/>
      <c r="I28" s="1754"/>
      <c r="J28" s="1754"/>
      <c r="K28" s="1754"/>
      <c r="L28" s="1754"/>
      <c r="M28" s="1754"/>
      <c r="N28" s="1754"/>
      <c r="O28" s="1754"/>
      <c r="P28" s="1754"/>
      <c r="Q28" s="1754"/>
      <c r="R28" s="1754"/>
      <c r="S28" s="1754"/>
      <c r="T28" s="1754"/>
      <c r="U28" s="1754"/>
      <c r="V28" s="1754"/>
      <c r="W28" s="1754"/>
      <c r="AA28" s="1754"/>
      <c r="AB28" s="1754"/>
      <c r="AC28" s="1754"/>
      <c r="AD28" s="1754"/>
      <c r="AE28" s="1754"/>
      <c r="AF28" s="1754"/>
      <c r="AG28" s="1754"/>
      <c r="AH28" s="1754"/>
      <c r="AI28" s="1754"/>
      <c r="AJ28" s="1754"/>
      <c r="AK28" s="1754"/>
      <c r="AL28" s="1754"/>
      <c r="AM28" s="1754"/>
      <c r="AN28" s="1754"/>
    </row>
    <row r="29" spans="1:40" ht="14.4" customHeight="1" x14ac:dyDescent="0.3">
      <c r="A29" s="1754"/>
      <c r="B29" s="1754"/>
      <c r="C29" s="1754"/>
      <c r="D29" s="1754"/>
      <c r="E29" s="1754"/>
      <c r="F29" s="1754"/>
      <c r="G29" s="1754"/>
      <c r="H29" s="1754"/>
      <c r="I29" s="1754"/>
      <c r="J29" s="1754"/>
      <c r="K29" s="1754"/>
      <c r="L29" s="1754"/>
      <c r="M29" s="1754"/>
      <c r="N29" s="1754"/>
      <c r="O29" s="1754"/>
      <c r="P29" s="1754"/>
      <c r="Q29" s="1754"/>
      <c r="R29" s="1754"/>
      <c r="S29" s="1754"/>
      <c r="T29" s="1754"/>
      <c r="U29" s="1754"/>
      <c r="V29" s="1754"/>
      <c r="W29" s="1754"/>
      <c r="AA29" s="1754"/>
      <c r="AB29" s="1754"/>
      <c r="AC29" s="1754"/>
      <c r="AD29" s="1754"/>
      <c r="AE29" s="1754"/>
      <c r="AF29" s="1754"/>
      <c r="AG29" s="1754"/>
      <c r="AH29" s="1754"/>
      <c r="AI29" s="1754"/>
      <c r="AJ29" s="1754"/>
      <c r="AK29" s="1754"/>
      <c r="AL29" s="1754"/>
      <c r="AM29" s="1754"/>
      <c r="AN29" s="1754"/>
    </row>
  </sheetData>
  <mergeCells count="15">
    <mergeCell ref="G1:G2"/>
    <mergeCell ref="H1:H2"/>
    <mergeCell ref="I1:I2"/>
    <mergeCell ref="J1:J2"/>
    <mergeCell ref="P1:P2"/>
    <mergeCell ref="K1:K2"/>
    <mergeCell ref="L1:L2"/>
    <mergeCell ref="M1:M2"/>
    <mergeCell ref="N1:N2"/>
    <mergeCell ref="O1:O2"/>
    <mergeCell ref="B1:B2"/>
    <mergeCell ref="C1:C2"/>
    <mergeCell ref="D1:D2"/>
    <mergeCell ref="E1:E2"/>
    <mergeCell ref="F1:F2"/>
  </mergeCells>
  <hyperlinks>
    <hyperlink ref="AD1" location="'Table of Content'!A1" display="Back to Table of Content" xr:uid="{4F48B919-5802-4C04-BBA2-AFB1FE3E6173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FF017-CE8D-4E81-B799-490465B76227}">
  <sheetPr>
    <tabColor rgb="FF0070C0"/>
  </sheetPr>
  <dimension ref="A1:V27"/>
  <sheetViews>
    <sheetView showGridLines="0" zoomScale="70" zoomScaleNormal="70" workbookViewId="0"/>
  </sheetViews>
  <sheetFormatPr defaultRowHeight="13.2" x14ac:dyDescent="0.25"/>
  <cols>
    <col min="1" max="1" width="60.6640625" customWidth="1"/>
    <col min="2" max="18" width="9.109375" customWidth="1"/>
    <col min="19" max="22" width="10.44140625" customWidth="1"/>
  </cols>
  <sheetData>
    <row r="1" spans="1:22" ht="19.2" customHeight="1" thickBot="1" x14ac:dyDescent="0.3">
      <c r="O1" s="1469" t="s">
        <v>119</v>
      </c>
    </row>
    <row r="2" spans="1:22" ht="24.9" customHeight="1" thickBot="1" x14ac:dyDescent="0.3">
      <c r="A2" s="145" t="s">
        <v>120</v>
      </c>
      <c r="B2" s="146" t="s">
        <v>100</v>
      </c>
      <c r="C2" s="147" t="s">
        <v>101</v>
      </c>
      <c r="D2" s="147" t="s">
        <v>102</v>
      </c>
      <c r="E2" s="148" t="s">
        <v>103</v>
      </c>
      <c r="F2" s="149">
        <v>2023</v>
      </c>
      <c r="G2" s="146" t="s">
        <v>104</v>
      </c>
      <c r="H2" s="147" t="s">
        <v>105</v>
      </c>
      <c r="I2" s="147" t="s">
        <v>106</v>
      </c>
      <c r="J2" s="148" t="s">
        <v>107</v>
      </c>
      <c r="K2" s="149">
        <v>2024</v>
      </c>
      <c r="L2" s="150" t="s">
        <v>108</v>
      </c>
      <c r="M2" s="151" t="s">
        <v>109</v>
      </c>
      <c r="N2" s="152"/>
      <c r="P2" s="153"/>
      <c r="Q2" s="153"/>
      <c r="R2" s="154"/>
      <c r="S2" s="154"/>
      <c r="T2" s="154"/>
      <c r="U2" s="154"/>
      <c r="V2" s="154"/>
    </row>
    <row r="3" spans="1:22" ht="24.9" customHeight="1" x14ac:dyDescent="0.25">
      <c r="A3" s="155" t="s">
        <v>121</v>
      </c>
      <c r="B3" s="156"/>
      <c r="C3" s="157"/>
      <c r="D3" s="157"/>
      <c r="E3" s="158"/>
      <c r="F3" s="159"/>
      <c r="G3" s="156"/>
      <c r="H3" s="157"/>
      <c r="I3" s="157"/>
      <c r="J3" s="158"/>
      <c r="K3" s="159"/>
      <c r="L3" s="160"/>
      <c r="M3" s="161"/>
      <c r="N3" s="152"/>
      <c r="O3" s="153"/>
      <c r="P3" s="153"/>
      <c r="Q3" s="153"/>
      <c r="R3" s="162"/>
      <c r="S3" s="162"/>
      <c r="T3" s="162"/>
      <c r="U3" s="162"/>
      <c r="V3" s="162"/>
    </row>
    <row r="4" spans="1:22" ht="24.9" customHeight="1" x14ac:dyDescent="0.25">
      <c r="A4" s="163" t="s">
        <v>122</v>
      </c>
      <c r="B4" s="164">
        <v>1486000000</v>
      </c>
      <c r="C4" s="165">
        <v>1495000000</v>
      </c>
      <c r="D4" s="166">
        <v>1527000000</v>
      </c>
      <c r="E4" s="167">
        <v>1534000000</v>
      </c>
      <c r="F4" s="168">
        <v>6042000000</v>
      </c>
      <c r="G4" s="169">
        <v>1504000000</v>
      </c>
      <c r="H4" s="170">
        <v>1599000000</v>
      </c>
      <c r="I4" s="171">
        <v>1638000000</v>
      </c>
      <c r="J4" s="172">
        <v>1689000000</v>
      </c>
      <c r="K4" s="168">
        <v>6430000000</v>
      </c>
      <c r="L4" s="173">
        <v>1636000000</v>
      </c>
      <c r="M4" s="174">
        <v>1544000000</v>
      </c>
      <c r="N4" s="152"/>
      <c r="O4" s="153"/>
      <c r="P4" s="153"/>
      <c r="Q4" s="153"/>
      <c r="R4" s="175"/>
      <c r="S4" s="175"/>
      <c r="T4" s="175"/>
      <c r="U4" s="175"/>
      <c r="V4" s="175"/>
    </row>
    <row r="5" spans="1:22" ht="24.9" customHeight="1" x14ac:dyDescent="0.25">
      <c r="A5" s="176" t="s">
        <v>123</v>
      </c>
      <c r="B5" s="164">
        <v>-539000000</v>
      </c>
      <c r="C5" s="165">
        <v>-544000000</v>
      </c>
      <c r="D5" s="166">
        <v>-547000000</v>
      </c>
      <c r="E5" s="167">
        <v>-563000000</v>
      </c>
      <c r="F5" s="168">
        <v>-2193000000</v>
      </c>
      <c r="G5" s="169">
        <v>-509000000</v>
      </c>
      <c r="H5" s="170">
        <v>-583000000</v>
      </c>
      <c r="I5" s="171">
        <v>-616000000</v>
      </c>
      <c r="J5" s="172">
        <v>-658000000</v>
      </c>
      <c r="K5" s="168">
        <v>-2367000000</v>
      </c>
      <c r="L5" s="173">
        <v>-590000000</v>
      </c>
      <c r="M5" s="174">
        <v>-521000000</v>
      </c>
      <c r="N5" s="152"/>
      <c r="O5" s="153"/>
      <c r="P5" s="153"/>
      <c r="Q5" s="153"/>
      <c r="R5" s="177"/>
      <c r="S5" s="177"/>
      <c r="T5" s="177"/>
      <c r="U5" s="177"/>
      <c r="V5" s="177"/>
    </row>
    <row r="6" spans="1:22" ht="24.9" customHeight="1" x14ac:dyDescent="0.25">
      <c r="A6" s="178" t="s">
        <v>124</v>
      </c>
      <c r="B6" s="164">
        <v>947000000</v>
      </c>
      <c r="C6" s="165">
        <v>951000000</v>
      </c>
      <c r="D6" s="166">
        <v>980000000</v>
      </c>
      <c r="E6" s="167">
        <v>971000000</v>
      </c>
      <c r="F6" s="168">
        <v>3849000000</v>
      </c>
      <c r="G6" s="169">
        <v>994000000</v>
      </c>
      <c r="H6" s="170">
        <v>1016000000</v>
      </c>
      <c r="I6" s="171">
        <v>1022000000</v>
      </c>
      <c r="J6" s="172">
        <v>1031000000</v>
      </c>
      <c r="K6" s="168">
        <v>4063000000</v>
      </c>
      <c r="L6" s="173">
        <v>1046000000</v>
      </c>
      <c r="M6" s="174">
        <v>1024000000</v>
      </c>
      <c r="N6" s="152"/>
      <c r="O6" s="153"/>
      <c r="P6" s="153"/>
      <c r="Q6" s="153"/>
      <c r="R6" s="175"/>
      <c r="S6" s="175"/>
      <c r="T6" s="175"/>
      <c r="U6" s="175"/>
      <c r="V6" s="175"/>
    </row>
    <row r="7" spans="1:22" ht="24.9" customHeight="1" x14ac:dyDescent="0.25">
      <c r="A7" s="179" t="s">
        <v>125</v>
      </c>
      <c r="B7" s="180">
        <v>0.63700000000000001</v>
      </c>
      <c r="C7" s="181">
        <v>0.63600000000000001</v>
      </c>
      <c r="D7" s="182">
        <v>0.64200000000000002</v>
      </c>
      <c r="E7" s="183">
        <v>0.63300000000000001</v>
      </c>
      <c r="F7" s="184">
        <v>0.63700000000000001</v>
      </c>
      <c r="G7" s="185">
        <v>0.66100000000000003</v>
      </c>
      <c r="H7" s="186">
        <v>0.63500000000000001</v>
      </c>
      <c r="I7" s="187">
        <v>0.624</v>
      </c>
      <c r="J7" s="188">
        <v>0.61</v>
      </c>
      <c r="K7" s="184">
        <v>0.63200000000000001</v>
      </c>
      <c r="L7" s="189">
        <v>0.64</v>
      </c>
      <c r="M7" s="190">
        <v>0.66300000000000003</v>
      </c>
      <c r="N7" s="152"/>
      <c r="O7" s="153"/>
      <c r="P7" s="153"/>
      <c r="Q7" s="153"/>
      <c r="R7" s="191"/>
      <c r="S7" s="191"/>
      <c r="T7" s="191"/>
      <c r="U7" s="191"/>
      <c r="V7" s="191"/>
    </row>
    <row r="8" spans="1:22" ht="24.9" customHeight="1" x14ac:dyDescent="0.25">
      <c r="A8" s="178" t="s">
        <v>126</v>
      </c>
      <c r="B8" s="164">
        <v>-515000000</v>
      </c>
      <c r="C8" s="165">
        <v>-505000000</v>
      </c>
      <c r="D8" s="166">
        <v>-522000000</v>
      </c>
      <c r="E8" s="167">
        <v>-550000000</v>
      </c>
      <c r="F8" s="168">
        <v>-2091000000</v>
      </c>
      <c r="G8" s="169">
        <v>-541000000</v>
      </c>
      <c r="H8" s="170">
        <v>-536000000</v>
      </c>
      <c r="I8" s="171">
        <v>-542000000</v>
      </c>
      <c r="J8" s="172">
        <v>-594000000</v>
      </c>
      <c r="K8" s="168">
        <v>-2213000000</v>
      </c>
      <c r="L8" s="173">
        <v>-565000000</v>
      </c>
      <c r="M8" s="174">
        <v>-533000000</v>
      </c>
      <c r="N8" s="152"/>
      <c r="O8" s="153"/>
      <c r="P8" s="153"/>
      <c r="Q8" s="153"/>
      <c r="R8" s="192"/>
      <c r="S8" s="192"/>
      <c r="T8" s="192"/>
      <c r="U8" s="192"/>
      <c r="V8" s="192"/>
    </row>
    <row r="9" spans="1:22" ht="24.9" customHeight="1" x14ac:dyDescent="0.25">
      <c r="A9" s="193" t="s">
        <v>127</v>
      </c>
      <c r="B9" s="194">
        <v>-330000000</v>
      </c>
      <c r="C9" s="195">
        <v>-330000000</v>
      </c>
      <c r="D9" s="196">
        <v>-331000000</v>
      </c>
      <c r="E9" s="197">
        <v>-338000000</v>
      </c>
      <c r="F9" s="198">
        <v>-1329000000</v>
      </c>
      <c r="G9" s="199">
        <v>-342000000</v>
      </c>
      <c r="H9" s="200">
        <v>-345000000</v>
      </c>
      <c r="I9" s="201">
        <v>-357000000</v>
      </c>
      <c r="J9" s="202">
        <v>-375000000</v>
      </c>
      <c r="K9" s="198">
        <v>-1418000000</v>
      </c>
      <c r="L9" s="203">
        <v>-352000000</v>
      </c>
      <c r="M9" s="204">
        <v>-345000000</v>
      </c>
      <c r="N9" s="152"/>
      <c r="O9" s="153"/>
      <c r="P9" s="153"/>
      <c r="Q9" s="153"/>
      <c r="R9" s="177"/>
      <c r="S9" s="177"/>
      <c r="T9" s="177"/>
      <c r="U9" s="177"/>
      <c r="V9" s="177"/>
    </row>
    <row r="10" spans="1:22" ht="24.9" customHeight="1" x14ac:dyDescent="0.25">
      <c r="A10" s="193" t="s">
        <v>128</v>
      </c>
      <c r="B10" s="194">
        <v>-185000000</v>
      </c>
      <c r="C10" s="195">
        <v>-175000000</v>
      </c>
      <c r="D10" s="196">
        <v>-191000000</v>
      </c>
      <c r="E10" s="197">
        <v>-212000000</v>
      </c>
      <c r="F10" s="198">
        <v>-762000000</v>
      </c>
      <c r="G10" s="199">
        <v>-198000000</v>
      </c>
      <c r="H10" s="200">
        <v>-191000000</v>
      </c>
      <c r="I10" s="201">
        <v>-185000000</v>
      </c>
      <c r="J10" s="202">
        <v>-220000000</v>
      </c>
      <c r="K10" s="198">
        <v>-794000000</v>
      </c>
      <c r="L10" s="203">
        <v>-213000000</v>
      </c>
      <c r="M10" s="204">
        <v>-188000000</v>
      </c>
      <c r="N10" s="152"/>
      <c r="O10" s="153"/>
      <c r="P10" s="153"/>
      <c r="Q10" s="153"/>
      <c r="R10" s="177"/>
      <c r="S10" s="177"/>
      <c r="T10" s="177"/>
      <c r="U10" s="177"/>
      <c r="V10" s="177"/>
    </row>
    <row r="11" spans="1:22" ht="24.9" customHeight="1" x14ac:dyDescent="0.25">
      <c r="A11" s="205" t="s">
        <v>129</v>
      </c>
      <c r="B11" s="164">
        <v>432000000</v>
      </c>
      <c r="C11" s="165">
        <v>446000000</v>
      </c>
      <c r="D11" s="166">
        <v>458000000</v>
      </c>
      <c r="E11" s="167">
        <v>421000000</v>
      </c>
      <c r="F11" s="168">
        <v>1757000000</v>
      </c>
      <c r="G11" s="169">
        <v>454000000</v>
      </c>
      <c r="H11" s="170">
        <v>480000000</v>
      </c>
      <c r="I11" s="171">
        <v>480000000</v>
      </c>
      <c r="J11" s="172">
        <v>437000000</v>
      </c>
      <c r="K11" s="168">
        <v>1850000000</v>
      </c>
      <c r="L11" s="173">
        <v>481000000</v>
      </c>
      <c r="M11" s="174">
        <v>491000000</v>
      </c>
      <c r="N11" s="152"/>
      <c r="O11" s="153"/>
      <c r="P11" s="153"/>
      <c r="Q11" s="153"/>
      <c r="R11" s="177"/>
      <c r="S11" s="177"/>
      <c r="T11" s="177"/>
      <c r="U11" s="177"/>
      <c r="V11" s="177"/>
    </row>
    <row r="12" spans="1:22" ht="24.9" customHeight="1" x14ac:dyDescent="0.25">
      <c r="A12" s="206" t="s">
        <v>130</v>
      </c>
      <c r="B12" s="180">
        <v>0.29099999999999998</v>
      </c>
      <c r="C12" s="181">
        <v>0.29799999999999999</v>
      </c>
      <c r="D12" s="182">
        <v>0.3</v>
      </c>
      <c r="E12" s="183">
        <v>0.27400000000000002</v>
      </c>
      <c r="F12" s="184">
        <v>0.29099999999999998</v>
      </c>
      <c r="G12" s="185">
        <v>0.30199999999999999</v>
      </c>
      <c r="H12" s="186">
        <v>0.3</v>
      </c>
      <c r="I12" s="187">
        <v>0.29299999999999998</v>
      </c>
      <c r="J12" s="188">
        <v>0.25900000000000001</v>
      </c>
      <c r="K12" s="184">
        <v>0.28799999999999998</v>
      </c>
      <c r="L12" s="189">
        <v>0.29399999999999998</v>
      </c>
      <c r="M12" s="190">
        <v>0.318</v>
      </c>
      <c r="N12" s="152"/>
      <c r="O12" s="153"/>
      <c r="P12" s="153"/>
      <c r="Q12" s="153"/>
      <c r="R12" s="191"/>
      <c r="S12" s="191"/>
      <c r="T12" s="191"/>
      <c r="U12" s="191"/>
      <c r="V12" s="191"/>
    </row>
    <row r="13" spans="1:22" ht="24.9" customHeight="1" x14ac:dyDescent="0.25">
      <c r="A13" s="205" t="s">
        <v>131</v>
      </c>
      <c r="B13" s="164"/>
      <c r="C13" s="207"/>
      <c r="D13" s="208"/>
      <c r="E13" s="209"/>
      <c r="F13" s="168">
        <v>1328000000</v>
      </c>
      <c r="G13" s="169"/>
      <c r="H13" s="170"/>
      <c r="I13" s="171"/>
      <c r="J13" s="172"/>
      <c r="K13" s="168">
        <v>1382000000</v>
      </c>
      <c r="L13" s="173"/>
      <c r="M13" s="174"/>
      <c r="N13" s="152"/>
      <c r="O13" s="153"/>
      <c r="P13" s="153"/>
      <c r="Q13" s="153"/>
      <c r="R13" s="177"/>
      <c r="S13" s="177"/>
      <c r="T13" s="177"/>
      <c r="U13" s="177"/>
      <c r="V13" s="177"/>
    </row>
    <row r="14" spans="1:22" ht="24.9" customHeight="1" thickBot="1" x14ac:dyDescent="0.3">
      <c r="A14" s="210" t="s">
        <v>132</v>
      </c>
      <c r="B14" s="211">
        <v>311000000</v>
      </c>
      <c r="C14" s="212">
        <v>300000000</v>
      </c>
      <c r="D14" s="212">
        <v>293000000</v>
      </c>
      <c r="E14" s="213">
        <v>421000000</v>
      </c>
      <c r="F14" s="214">
        <v>1325000000</v>
      </c>
      <c r="G14" s="215">
        <v>294000000</v>
      </c>
      <c r="H14" s="216">
        <v>291000000</v>
      </c>
      <c r="I14" s="217">
        <v>289000000</v>
      </c>
      <c r="J14" s="218">
        <v>481000000</v>
      </c>
      <c r="K14" s="214">
        <v>1355000000</v>
      </c>
      <c r="L14" s="219">
        <v>270000000</v>
      </c>
      <c r="M14" s="220">
        <v>272000000</v>
      </c>
      <c r="N14" s="221"/>
      <c r="O14" s="192"/>
      <c r="P14" s="153"/>
      <c r="Q14" s="153"/>
      <c r="R14" s="177"/>
      <c r="S14" s="177"/>
      <c r="T14" s="177"/>
      <c r="U14" s="177"/>
      <c r="V14" s="177"/>
    </row>
    <row r="15" spans="1:22" ht="24.9" customHeight="1" x14ac:dyDescent="0.25">
      <c r="A15" s="222" t="s">
        <v>133</v>
      </c>
      <c r="B15" s="222"/>
      <c r="C15" s="222"/>
      <c r="D15" s="222"/>
      <c r="E15" s="222"/>
      <c r="F15" s="222"/>
      <c r="G15" s="222"/>
      <c r="H15" s="222"/>
      <c r="I15" s="222"/>
      <c r="J15" s="222"/>
      <c r="K15" s="222"/>
      <c r="L15" s="222"/>
      <c r="M15" s="223"/>
      <c r="N15" s="153"/>
      <c r="O15" s="153"/>
      <c r="P15" s="153"/>
      <c r="Q15" s="153"/>
      <c r="R15" s="192"/>
      <c r="S15" s="192"/>
      <c r="T15" s="192"/>
      <c r="U15" s="192"/>
      <c r="V15" s="192"/>
    </row>
    <row r="16" spans="1:22" ht="13.2" customHeight="1" x14ac:dyDescent="0.25">
      <c r="A16" s="162"/>
      <c r="B16" s="162"/>
      <c r="C16" s="162"/>
      <c r="D16" s="162"/>
      <c r="E16" s="162"/>
      <c r="F16" s="162"/>
      <c r="G16" s="162"/>
      <c r="H16" s="162"/>
      <c r="I16" s="162"/>
      <c r="J16" s="162"/>
      <c r="P16" s="153"/>
      <c r="Q16" s="153"/>
      <c r="R16" s="162"/>
      <c r="S16" s="162"/>
      <c r="T16" s="162"/>
      <c r="U16" s="162"/>
      <c r="V16" s="162"/>
    </row>
    <row r="17" spans="1:22" ht="13.2" customHeight="1" x14ac:dyDescent="0.25">
      <c r="A17" s="224"/>
      <c r="B17" s="224"/>
      <c r="C17" s="224"/>
      <c r="D17" s="224"/>
      <c r="E17" s="224"/>
      <c r="F17" s="224"/>
      <c r="G17" s="224"/>
      <c r="H17" s="224"/>
      <c r="I17" s="224"/>
      <c r="J17" s="224"/>
      <c r="P17" s="153"/>
      <c r="Q17" s="153"/>
      <c r="R17" s="224"/>
      <c r="S17" s="224"/>
      <c r="T17" s="224"/>
      <c r="U17" s="224"/>
      <c r="V17" s="224"/>
    </row>
    <row r="18" spans="1:22" ht="13.2" customHeight="1" x14ac:dyDescent="0.25">
      <c r="A18" s="224"/>
      <c r="B18" s="224"/>
      <c r="C18" s="224"/>
      <c r="D18" s="224"/>
      <c r="E18" s="224"/>
      <c r="F18" s="224"/>
      <c r="G18" s="224"/>
      <c r="H18" s="224"/>
      <c r="I18" s="224"/>
      <c r="J18" s="224"/>
      <c r="P18" s="153"/>
      <c r="Q18" s="153"/>
      <c r="R18" s="224"/>
      <c r="S18" s="224"/>
      <c r="T18" s="224"/>
      <c r="U18" s="224"/>
      <c r="V18" s="224"/>
    </row>
    <row r="19" spans="1:22" ht="24.6" customHeight="1" x14ac:dyDescent="0.3">
      <c r="A19" s="1754"/>
      <c r="B19" s="1754"/>
      <c r="C19" s="1754"/>
      <c r="D19" s="1754"/>
      <c r="E19" s="1754"/>
      <c r="F19" s="1754"/>
      <c r="G19" s="1754"/>
      <c r="H19" s="1754"/>
      <c r="I19" s="1754"/>
      <c r="J19" s="1754"/>
      <c r="P19" s="192"/>
      <c r="Q19" s="192"/>
      <c r="R19" s="192"/>
      <c r="S19" s="192"/>
      <c r="T19" s="192"/>
      <c r="U19" s="192"/>
      <c r="V19" s="192"/>
    </row>
    <row r="20" spans="1:22" ht="24.6" customHeight="1" x14ac:dyDescent="0.3">
      <c r="A20" s="1754"/>
      <c r="B20" s="1754"/>
      <c r="C20" s="1754"/>
      <c r="D20" s="1754"/>
      <c r="E20" s="1754"/>
      <c r="F20" s="1754"/>
      <c r="G20" s="1754"/>
      <c r="H20" s="1754"/>
      <c r="I20" s="1754"/>
      <c r="J20" s="1754"/>
      <c r="P20" s="192"/>
      <c r="Q20" s="192"/>
      <c r="R20" s="192"/>
      <c r="S20" s="192"/>
      <c r="T20" s="192"/>
      <c r="U20" s="192"/>
      <c r="V20" s="192"/>
    </row>
    <row r="21" spans="1:22" ht="24.6" customHeight="1" x14ac:dyDescent="0.3">
      <c r="A21" s="1754"/>
      <c r="B21" s="1754"/>
      <c r="C21" s="1754"/>
      <c r="D21" s="1754"/>
      <c r="E21" s="1754"/>
      <c r="F21" s="1754"/>
      <c r="G21" s="1754"/>
      <c r="H21" s="1754"/>
      <c r="I21" s="1754"/>
      <c r="J21" s="1754"/>
      <c r="P21" s="192"/>
      <c r="Q21" s="192"/>
      <c r="R21" s="192"/>
      <c r="S21" s="192"/>
      <c r="T21" s="192"/>
      <c r="U21" s="192"/>
      <c r="V21" s="192"/>
    </row>
    <row r="22" spans="1:22" ht="24.6" customHeight="1" x14ac:dyDescent="0.3">
      <c r="A22" s="1754"/>
      <c r="B22" s="1754"/>
      <c r="C22" s="1754"/>
      <c r="D22" s="1754"/>
      <c r="E22" s="1754"/>
      <c r="F22" s="1754"/>
      <c r="G22" s="1754"/>
      <c r="H22" s="1754"/>
      <c r="I22" s="1754"/>
      <c r="J22" s="1754"/>
      <c r="P22" s="192"/>
      <c r="Q22" s="192"/>
      <c r="R22" s="192"/>
      <c r="S22" s="192"/>
      <c r="T22" s="192"/>
      <c r="U22" s="192"/>
      <c r="V22" s="192"/>
    </row>
    <row r="23" spans="1:22" ht="24.6" customHeight="1" x14ac:dyDescent="0.3">
      <c r="A23" s="1754"/>
      <c r="B23" s="1754"/>
      <c r="C23" s="1754"/>
      <c r="D23" s="1754"/>
      <c r="E23" s="1754"/>
      <c r="F23" s="1754"/>
      <c r="G23" s="1754"/>
      <c r="H23" s="1754"/>
      <c r="I23" s="1754"/>
      <c r="J23" s="1754"/>
      <c r="P23" s="192"/>
      <c r="Q23" s="192"/>
      <c r="R23" s="192"/>
      <c r="S23" s="192"/>
      <c r="T23" s="192"/>
      <c r="U23" s="192"/>
      <c r="V23" s="192"/>
    </row>
    <row r="24" spans="1:22" ht="24.6" customHeight="1" x14ac:dyDescent="0.3">
      <c r="A24" s="1754"/>
      <c r="B24" s="1754"/>
      <c r="C24" s="1754"/>
      <c r="D24" s="1754"/>
      <c r="E24" s="1754"/>
      <c r="F24" s="1754"/>
      <c r="G24" s="1754"/>
      <c r="H24" s="1754"/>
      <c r="I24" s="1754"/>
      <c r="J24" s="1754"/>
      <c r="P24" s="192"/>
      <c r="Q24" s="192"/>
      <c r="R24" s="192"/>
      <c r="S24" s="192"/>
      <c r="T24" s="192"/>
      <c r="U24" s="192"/>
      <c r="V24" s="192"/>
    </row>
    <row r="25" spans="1:22" ht="24.6" customHeight="1" x14ac:dyDescent="0.3">
      <c r="A25" s="1754"/>
      <c r="B25" s="1754"/>
      <c r="C25" s="1754"/>
      <c r="D25" s="1754"/>
      <c r="E25" s="1754"/>
      <c r="F25" s="1754"/>
      <c r="G25" s="1754"/>
      <c r="H25" s="1754"/>
      <c r="I25" s="1754"/>
      <c r="J25" s="1754"/>
      <c r="P25" s="192"/>
      <c r="Q25" s="192"/>
      <c r="R25" s="192"/>
      <c r="S25" s="192"/>
      <c r="T25" s="192"/>
      <c r="U25" s="192"/>
      <c r="V25" s="192"/>
    </row>
    <row r="26" spans="1:22" ht="24.6" customHeight="1" x14ac:dyDescent="0.3">
      <c r="A26" s="1754"/>
      <c r="B26" s="1754"/>
      <c r="C26" s="1754"/>
      <c r="D26" s="1754"/>
      <c r="E26" s="1754"/>
      <c r="F26" s="1754"/>
      <c r="G26" s="1754"/>
      <c r="H26" s="1754"/>
      <c r="I26" s="1754"/>
      <c r="J26" s="1754"/>
      <c r="P26" s="192"/>
      <c r="Q26" s="192"/>
      <c r="R26" s="192"/>
      <c r="S26" s="192"/>
      <c r="T26" s="192"/>
      <c r="U26" s="192"/>
      <c r="V26" s="192"/>
    </row>
    <row r="27" spans="1:22" ht="24.6" customHeight="1" x14ac:dyDescent="0.3">
      <c r="A27" s="1754"/>
      <c r="B27" s="1754"/>
      <c r="C27" s="1754"/>
      <c r="D27" s="1754"/>
      <c r="E27" s="1754"/>
      <c r="F27" s="1754"/>
      <c r="G27" s="1754"/>
      <c r="H27" s="1754"/>
      <c r="I27" s="1754"/>
      <c r="J27" s="1754"/>
      <c r="P27" s="192"/>
      <c r="Q27" s="192"/>
      <c r="R27" s="192"/>
      <c r="S27" s="192"/>
      <c r="T27" s="192"/>
      <c r="U27" s="192"/>
      <c r="V27" s="192"/>
    </row>
  </sheetData>
  <hyperlinks>
    <hyperlink ref="O1" location="'Table of Content'!A1" display="Back to Table of Content" xr:uid="{16C01C1A-369F-4A81-8082-F5B3026EE2E5}"/>
  </hyperlinks>
  <pageMargins left="0.70866141732283505" right="0.70866141732283505" top="0.74803149606299202" bottom="0.74803149606299202" header="0.31496062992126" footer="0.31496062992126"/>
  <pageSetup paperSize="9" scale="58" orientation="landscape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6995A-2A6B-4F5F-9247-1F6C04A3B605}">
  <sheetPr>
    <tabColor rgb="FFFFC000"/>
  </sheetPr>
  <dimension ref="A1:R29"/>
  <sheetViews>
    <sheetView showGridLines="0" zoomScale="70" zoomScaleNormal="70" workbookViewId="0"/>
  </sheetViews>
  <sheetFormatPr defaultRowHeight="13.2" x14ac:dyDescent="0.25"/>
  <cols>
    <col min="1" max="1" width="60.6640625" customWidth="1"/>
    <col min="2" max="15" width="9.109375" customWidth="1"/>
    <col min="16" max="16" width="8.6640625" customWidth="1"/>
    <col min="17" max="18" width="9.109375" customWidth="1"/>
  </cols>
  <sheetData>
    <row r="1" spans="1:18" ht="19.2" customHeight="1" x14ac:dyDescent="0.25">
      <c r="B1" s="225"/>
      <c r="C1" s="225"/>
      <c r="D1" s="225"/>
      <c r="E1" s="225"/>
      <c r="F1" s="225"/>
      <c r="G1" s="225"/>
      <c r="H1" s="225"/>
      <c r="Q1" s="1469" t="s">
        <v>119</v>
      </c>
    </row>
    <row r="2" spans="1:18" ht="24.9" customHeight="1" thickBot="1" x14ac:dyDescent="0.3">
      <c r="A2" s="226"/>
      <c r="B2" s="1949" t="s">
        <v>134</v>
      </c>
      <c r="C2" s="1950" t="s">
        <v>46</v>
      </c>
      <c r="D2" s="1950" t="s">
        <v>46</v>
      </c>
      <c r="E2" s="1950" t="s">
        <v>46</v>
      </c>
      <c r="F2" s="1950" t="s">
        <v>46</v>
      </c>
      <c r="G2" s="1950" t="s">
        <v>46</v>
      </c>
      <c r="H2" s="1951" t="s">
        <v>46</v>
      </c>
      <c r="I2" s="227"/>
      <c r="J2" s="228"/>
      <c r="K2" s="228"/>
      <c r="L2" s="229"/>
      <c r="M2" s="229"/>
      <c r="N2" s="230"/>
      <c r="O2" s="229"/>
    </row>
    <row r="3" spans="1:18" ht="24.9" customHeight="1" thickBot="1" x14ac:dyDescent="0.3">
      <c r="A3" s="231" t="s">
        <v>120</v>
      </c>
      <c r="B3" s="232" t="s">
        <v>100</v>
      </c>
      <c r="C3" s="233" t="s">
        <v>101</v>
      </c>
      <c r="D3" s="233" t="s">
        <v>102</v>
      </c>
      <c r="E3" s="233" t="s">
        <v>135</v>
      </c>
      <c r="F3" s="234">
        <v>2023</v>
      </c>
      <c r="G3" s="235" t="s">
        <v>136</v>
      </c>
      <c r="H3" s="234" t="s">
        <v>105</v>
      </c>
      <c r="I3" s="235" t="s">
        <v>106</v>
      </c>
      <c r="J3" s="233" t="s">
        <v>107</v>
      </c>
      <c r="K3" s="233" t="s">
        <v>137</v>
      </c>
      <c r="L3" s="1572" t="s">
        <v>108</v>
      </c>
      <c r="M3" s="1574" t="s">
        <v>109</v>
      </c>
      <c r="N3" s="236"/>
      <c r="O3" s="237" t="s">
        <v>138</v>
      </c>
      <c r="P3" s="238"/>
      <c r="Q3" s="239"/>
      <c r="R3" s="239"/>
    </row>
    <row r="4" spans="1:18" ht="24.9" customHeight="1" x14ac:dyDescent="0.25">
      <c r="A4" s="240" t="s">
        <v>121</v>
      </c>
      <c r="B4" s="156"/>
      <c r="C4" s="241"/>
      <c r="D4" s="241"/>
      <c r="E4" s="242"/>
      <c r="F4" s="243"/>
      <c r="G4" s="244"/>
      <c r="H4" s="242"/>
      <c r="I4" s="245"/>
      <c r="J4" s="242"/>
      <c r="K4" s="243"/>
      <c r="L4" s="1573"/>
      <c r="M4" s="1575"/>
      <c r="N4" s="236"/>
      <c r="O4" s="246"/>
      <c r="P4" s="238"/>
    </row>
    <row r="5" spans="1:18" ht="24.9" customHeight="1" x14ac:dyDescent="0.25">
      <c r="A5" s="247" t="s">
        <v>122</v>
      </c>
      <c r="B5" s="248">
        <v>1601000000</v>
      </c>
      <c r="C5" s="249">
        <v>1603000000</v>
      </c>
      <c r="D5" s="249">
        <v>1635000000</v>
      </c>
      <c r="E5" s="250">
        <v>1642000000</v>
      </c>
      <c r="F5" s="251">
        <v>6482000000</v>
      </c>
      <c r="G5" s="252">
        <v>1611000000</v>
      </c>
      <c r="H5" s="250">
        <v>1636000000</v>
      </c>
      <c r="I5" s="252">
        <v>1638000000</v>
      </c>
      <c r="J5" s="250">
        <v>1689000000</v>
      </c>
      <c r="K5" s="251">
        <v>6574000000</v>
      </c>
      <c r="L5" s="252">
        <v>1636000000</v>
      </c>
      <c r="M5" s="1576">
        <v>1544000000</v>
      </c>
      <c r="N5" s="253"/>
      <c r="O5" s="254">
        <v>-5.6000000000000001E-2</v>
      </c>
      <c r="P5" s="238"/>
    </row>
    <row r="6" spans="1:18" ht="24.9" customHeight="1" x14ac:dyDescent="0.25">
      <c r="A6" s="255" t="s">
        <v>123</v>
      </c>
      <c r="B6" s="248">
        <v>-630000000</v>
      </c>
      <c r="C6" s="249">
        <v>-629000000</v>
      </c>
      <c r="D6" s="249">
        <v>-631000000</v>
      </c>
      <c r="E6" s="250">
        <v>-647000000</v>
      </c>
      <c r="F6" s="251">
        <v>-2538000000</v>
      </c>
      <c r="G6" s="252">
        <v>-592000000</v>
      </c>
      <c r="H6" s="250">
        <v>-612000000</v>
      </c>
      <c r="I6" s="252">
        <v>-616000000</v>
      </c>
      <c r="J6" s="250">
        <v>-658000000</v>
      </c>
      <c r="K6" s="251">
        <v>-2478000000</v>
      </c>
      <c r="L6" s="252">
        <v>-590000000</v>
      </c>
      <c r="M6" s="1576">
        <v>-521000000</v>
      </c>
      <c r="N6" s="256"/>
      <c r="O6" s="254">
        <v>-0.14899999999999999</v>
      </c>
      <c r="P6" s="238"/>
    </row>
    <row r="7" spans="1:18" ht="24.9" customHeight="1" x14ac:dyDescent="0.25">
      <c r="A7" s="257" t="s">
        <v>124</v>
      </c>
      <c r="B7" s="248">
        <v>971000000</v>
      </c>
      <c r="C7" s="249">
        <v>974000000</v>
      </c>
      <c r="D7" s="249">
        <v>1004000000</v>
      </c>
      <c r="E7" s="250">
        <v>995000000</v>
      </c>
      <c r="F7" s="251">
        <v>3944000000</v>
      </c>
      <c r="G7" s="252">
        <v>1019000000</v>
      </c>
      <c r="H7" s="250">
        <v>1024000000</v>
      </c>
      <c r="I7" s="252">
        <v>1022000000</v>
      </c>
      <c r="J7" s="250">
        <v>1031000000</v>
      </c>
      <c r="K7" s="251">
        <v>4096000000</v>
      </c>
      <c r="L7" s="252">
        <v>1046000000</v>
      </c>
      <c r="M7" s="1576">
        <v>1024000000</v>
      </c>
      <c r="N7" s="258"/>
      <c r="O7" s="254">
        <v>0</v>
      </c>
      <c r="P7" s="238"/>
    </row>
    <row r="8" spans="1:18" ht="24.9" customHeight="1" x14ac:dyDescent="0.25">
      <c r="A8" s="259" t="s">
        <v>125</v>
      </c>
      <c r="B8" s="260">
        <v>0.60699999999999998</v>
      </c>
      <c r="C8" s="261">
        <v>0.60799999999999998</v>
      </c>
      <c r="D8" s="261">
        <v>0.61399999999999999</v>
      </c>
      <c r="E8" s="262">
        <v>0.60599999999999998</v>
      </c>
      <c r="F8" s="263">
        <v>0.60899999999999999</v>
      </c>
      <c r="G8" s="264">
        <v>0.63200000000000001</v>
      </c>
      <c r="H8" s="262">
        <v>0.626</v>
      </c>
      <c r="I8" s="264">
        <v>0.624</v>
      </c>
      <c r="J8" s="262">
        <v>0.61</v>
      </c>
      <c r="K8" s="263">
        <v>0.623</v>
      </c>
      <c r="L8" s="264">
        <v>0.64</v>
      </c>
      <c r="M8" s="1577">
        <v>0.66300000000000003</v>
      </c>
      <c r="N8" s="265"/>
      <c r="O8" s="266">
        <v>3.7</v>
      </c>
      <c r="P8" s="267"/>
    </row>
    <row r="9" spans="1:18" ht="24.9" customHeight="1" x14ac:dyDescent="0.25">
      <c r="A9" s="257" t="s">
        <v>126</v>
      </c>
      <c r="B9" s="248">
        <v>-524000000</v>
      </c>
      <c r="C9" s="249">
        <v>-514000000</v>
      </c>
      <c r="D9" s="249">
        <v>-532000000</v>
      </c>
      <c r="E9" s="250">
        <v>-560000000</v>
      </c>
      <c r="F9" s="251">
        <v>-2129000000</v>
      </c>
      <c r="G9" s="252">
        <v>-551000000</v>
      </c>
      <c r="H9" s="250">
        <v>-539000000</v>
      </c>
      <c r="I9" s="252">
        <v>-542000000</v>
      </c>
      <c r="J9" s="250">
        <v>-594000000</v>
      </c>
      <c r="K9" s="251">
        <v>-2227000000</v>
      </c>
      <c r="L9" s="252">
        <v>-565000000</v>
      </c>
      <c r="M9" s="1576">
        <v>-533000000</v>
      </c>
      <c r="N9" s="265"/>
      <c r="O9" s="254">
        <v>-1.0999999999999999E-2</v>
      </c>
      <c r="P9" s="238"/>
    </row>
    <row r="10" spans="1:18" ht="24.9" customHeight="1" x14ac:dyDescent="0.25">
      <c r="A10" s="268" t="s">
        <v>127</v>
      </c>
      <c r="B10" s="269">
        <v>-336000000</v>
      </c>
      <c r="C10" s="270">
        <v>-336000000</v>
      </c>
      <c r="D10" s="270">
        <v>-336000000</v>
      </c>
      <c r="E10" s="271">
        <v>-343000000</v>
      </c>
      <c r="F10" s="272">
        <v>-1351000000</v>
      </c>
      <c r="G10" s="273">
        <v>-348000000</v>
      </c>
      <c r="H10" s="271">
        <v>-347000000</v>
      </c>
      <c r="I10" s="273">
        <v>-357000000</v>
      </c>
      <c r="J10" s="271">
        <v>-375000000</v>
      </c>
      <c r="K10" s="272">
        <v>-1426000000</v>
      </c>
      <c r="L10" s="273">
        <v>-352000000</v>
      </c>
      <c r="M10" s="1578">
        <v>-345000000</v>
      </c>
      <c r="N10" s="265"/>
      <c r="O10" s="254">
        <v>-5.0000000000000001E-3</v>
      </c>
      <c r="P10" s="238"/>
    </row>
    <row r="11" spans="1:18" ht="24.9" customHeight="1" x14ac:dyDescent="0.25">
      <c r="A11" s="268" t="s">
        <v>128</v>
      </c>
      <c r="B11" s="269">
        <v>-188000000</v>
      </c>
      <c r="C11" s="270">
        <v>-178000000</v>
      </c>
      <c r="D11" s="270">
        <v>-196000000</v>
      </c>
      <c r="E11" s="271">
        <v>-217000000</v>
      </c>
      <c r="F11" s="272">
        <v>-778000000</v>
      </c>
      <c r="G11" s="273">
        <v>-203000000</v>
      </c>
      <c r="H11" s="271">
        <v>-193000000</v>
      </c>
      <c r="I11" s="273">
        <v>-185000000</v>
      </c>
      <c r="J11" s="271">
        <v>-220000000</v>
      </c>
      <c r="K11" s="272">
        <v>-801000000</v>
      </c>
      <c r="L11" s="273">
        <v>-213000000</v>
      </c>
      <c r="M11" s="1578">
        <v>-188000000</v>
      </c>
      <c r="N11" s="256"/>
      <c r="O11" s="254">
        <v>-2.4E-2</v>
      </c>
      <c r="P11" s="238"/>
    </row>
    <row r="12" spans="1:18" ht="24.9" customHeight="1" x14ac:dyDescent="0.25">
      <c r="A12" s="274" t="s">
        <v>129</v>
      </c>
      <c r="B12" s="248">
        <v>447000000</v>
      </c>
      <c r="C12" s="249">
        <v>461000000</v>
      </c>
      <c r="D12" s="249">
        <v>472000000</v>
      </c>
      <c r="E12" s="250">
        <v>435000000</v>
      </c>
      <c r="F12" s="251">
        <v>1815000000</v>
      </c>
      <c r="G12" s="252">
        <v>468000000</v>
      </c>
      <c r="H12" s="250">
        <v>485000000</v>
      </c>
      <c r="I12" s="252">
        <v>480000000</v>
      </c>
      <c r="J12" s="250">
        <v>437000000</v>
      </c>
      <c r="K12" s="251">
        <v>1869000000</v>
      </c>
      <c r="L12" s="252">
        <v>481000000</v>
      </c>
      <c r="M12" s="1576">
        <v>491000000</v>
      </c>
      <c r="N12" s="258"/>
      <c r="O12" s="254">
        <v>1.2E-2</v>
      </c>
      <c r="P12" s="238"/>
    </row>
    <row r="13" spans="1:18" ht="24.9" customHeight="1" x14ac:dyDescent="0.25">
      <c r="A13" s="275" t="s">
        <v>130</v>
      </c>
      <c r="B13" s="260">
        <v>0.27900000000000003</v>
      </c>
      <c r="C13" s="261">
        <v>0.28699999999999998</v>
      </c>
      <c r="D13" s="261">
        <v>0.28899999999999998</v>
      </c>
      <c r="E13" s="262">
        <v>0.26500000000000001</v>
      </c>
      <c r="F13" s="263">
        <v>0.28000000000000003</v>
      </c>
      <c r="G13" s="264">
        <v>0.28999999999999998</v>
      </c>
      <c r="H13" s="262">
        <v>0.29599999999999999</v>
      </c>
      <c r="I13" s="264">
        <v>0.29299999999999998</v>
      </c>
      <c r="J13" s="262">
        <v>0.25900000000000001</v>
      </c>
      <c r="K13" s="263">
        <v>0.28399999999999997</v>
      </c>
      <c r="L13" s="264">
        <v>0.29399999999999998</v>
      </c>
      <c r="M13" s="1577">
        <v>0.318</v>
      </c>
      <c r="N13" s="265"/>
      <c r="O13" s="276">
        <v>2.1</v>
      </c>
      <c r="P13" s="267"/>
    </row>
    <row r="14" spans="1:18" ht="24.9" customHeight="1" x14ac:dyDescent="0.25">
      <c r="A14" s="274" t="s">
        <v>131</v>
      </c>
      <c r="B14" s="277"/>
      <c r="C14" s="278"/>
      <c r="D14" s="278"/>
      <c r="E14" s="279"/>
      <c r="F14" s="251">
        <v>1334000000</v>
      </c>
      <c r="G14" s="252"/>
      <c r="H14" s="250"/>
      <c r="I14" s="252"/>
      <c r="J14" s="250"/>
      <c r="K14" s="251">
        <v>1383000000</v>
      </c>
      <c r="L14" s="252"/>
      <c r="M14" s="1576"/>
      <c r="N14" s="258"/>
      <c r="O14" s="280"/>
      <c r="P14" s="238"/>
    </row>
    <row r="15" spans="1:18" ht="24.9" customHeight="1" thickBot="1" x14ac:dyDescent="0.3">
      <c r="A15" s="281" t="s">
        <v>132</v>
      </c>
      <c r="B15" s="282">
        <v>313000000</v>
      </c>
      <c r="C15" s="283">
        <v>302000000</v>
      </c>
      <c r="D15" s="283">
        <v>294000000</v>
      </c>
      <c r="E15" s="284">
        <v>423000000</v>
      </c>
      <c r="F15" s="285">
        <v>1331000000</v>
      </c>
      <c r="G15" s="286">
        <v>294000000</v>
      </c>
      <c r="H15" s="284">
        <v>292000000</v>
      </c>
      <c r="I15" s="286">
        <v>289000000</v>
      </c>
      <c r="J15" s="284">
        <v>481000000</v>
      </c>
      <c r="K15" s="285">
        <v>1356000000</v>
      </c>
      <c r="L15" s="286">
        <v>270000000</v>
      </c>
      <c r="M15" s="1579">
        <v>272000000</v>
      </c>
      <c r="N15" s="236"/>
      <c r="O15" s="287">
        <v>-6.6000000000000003E-2</v>
      </c>
      <c r="P15" s="238"/>
    </row>
    <row r="16" spans="1:18" ht="24.9" customHeight="1" x14ac:dyDescent="0.25">
      <c r="A16" s="288" t="s">
        <v>133</v>
      </c>
      <c r="B16" s="289"/>
      <c r="C16" s="289"/>
      <c r="D16" s="289"/>
      <c r="E16" s="290"/>
      <c r="F16" s="290"/>
      <c r="G16" s="291"/>
      <c r="H16" s="289"/>
      <c r="I16" s="289"/>
      <c r="J16" s="292"/>
      <c r="K16" s="292"/>
      <c r="L16" s="292"/>
      <c r="M16" s="292"/>
      <c r="N16" s="230"/>
      <c r="O16" s="293"/>
      <c r="Q16" s="294"/>
      <c r="R16" s="294"/>
    </row>
    <row r="17" spans="1:18" ht="24.9" customHeight="1" x14ac:dyDescent="0.25">
      <c r="A17" s="295" t="s">
        <v>139</v>
      </c>
      <c r="B17" s="230"/>
      <c r="C17" s="230"/>
      <c r="D17" s="230"/>
      <c r="E17" s="230"/>
      <c r="F17" s="230"/>
      <c r="G17" s="230"/>
      <c r="H17" s="230"/>
      <c r="I17" s="230"/>
      <c r="J17" s="230"/>
      <c r="K17" s="230"/>
      <c r="Q17" s="294"/>
      <c r="R17" s="294"/>
    </row>
    <row r="18" spans="1:18" ht="13.2" customHeight="1" x14ac:dyDescent="0.25">
      <c r="A18" s="230"/>
      <c r="B18" s="230"/>
      <c r="C18" s="230"/>
      <c r="D18" s="230"/>
      <c r="E18" s="230"/>
      <c r="F18" s="230"/>
      <c r="G18" s="230"/>
      <c r="H18" s="230"/>
      <c r="I18" s="230"/>
      <c r="J18" s="230"/>
      <c r="K18" s="230"/>
      <c r="Q18" s="294"/>
      <c r="R18" s="294"/>
    </row>
    <row r="19" spans="1:18" ht="13.2" customHeight="1" x14ac:dyDescent="0.3">
      <c r="A19" s="1754"/>
      <c r="B19" s="1754"/>
      <c r="C19" s="1754"/>
      <c r="D19" s="1754"/>
      <c r="E19" s="1754"/>
      <c r="F19" s="1754"/>
      <c r="G19" s="1754"/>
      <c r="H19" s="1754"/>
      <c r="I19" s="1754"/>
      <c r="J19" s="1754"/>
      <c r="K19" s="1754"/>
      <c r="Q19" s="1754"/>
      <c r="R19" s="1754"/>
    </row>
    <row r="20" spans="1:18" ht="14.4" customHeight="1" x14ac:dyDescent="0.3">
      <c r="A20" s="1754"/>
      <c r="B20" s="1754"/>
      <c r="C20" s="1754"/>
      <c r="D20" s="1754"/>
      <c r="E20" s="1754"/>
      <c r="F20" s="1754"/>
      <c r="G20" s="1754"/>
      <c r="H20" s="1754"/>
      <c r="I20" s="1754"/>
      <c r="J20" s="1754"/>
      <c r="K20" s="1754"/>
      <c r="Q20" s="1754"/>
      <c r="R20" s="1754"/>
    </row>
    <row r="21" spans="1:18" ht="14.4" customHeight="1" x14ac:dyDescent="0.3">
      <c r="A21" s="1754"/>
      <c r="B21" s="1754"/>
      <c r="C21" s="1754"/>
      <c r="D21" s="1754"/>
      <c r="E21" s="1754"/>
      <c r="F21" s="1754"/>
      <c r="G21" s="1754"/>
      <c r="H21" s="1754"/>
      <c r="I21" s="1754"/>
      <c r="J21" s="1754"/>
      <c r="K21" s="1754"/>
      <c r="Q21" s="1754"/>
      <c r="R21" s="1754"/>
    </row>
    <row r="22" spans="1:18" ht="14.4" customHeight="1" x14ac:dyDescent="0.3">
      <c r="A22" s="1754"/>
      <c r="B22" s="1754"/>
      <c r="C22" s="1754"/>
      <c r="D22" s="1754"/>
      <c r="E22" s="1754"/>
      <c r="F22" s="1754"/>
      <c r="G22" s="1754"/>
      <c r="H22" s="1754"/>
      <c r="I22" s="1754"/>
      <c r="J22" s="1754"/>
      <c r="K22" s="1754"/>
      <c r="Q22" s="1754"/>
      <c r="R22" s="1754"/>
    </row>
    <row r="23" spans="1:18" ht="14.4" customHeight="1" x14ac:dyDescent="0.3">
      <c r="A23" s="1754"/>
      <c r="B23" s="1754"/>
      <c r="C23" s="1754"/>
      <c r="D23" s="1754"/>
      <c r="E23" s="1754"/>
      <c r="F23" s="1754"/>
      <c r="G23" s="1754"/>
      <c r="H23" s="1754"/>
      <c r="I23" s="1754"/>
      <c r="J23" s="1754"/>
      <c r="K23" s="1754"/>
      <c r="Q23" s="1754"/>
      <c r="R23" s="1754"/>
    </row>
    <row r="24" spans="1:18" ht="14.4" customHeight="1" x14ac:dyDescent="0.3">
      <c r="A24" s="1754"/>
      <c r="B24" s="1754"/>
      <c r="C24" s="1754"/>
      <c r="D24" s="1754"/>
      <c r="E24" s="1754"/>
      <c r="F24" s="1754"/>
      <c r="G24" s="1754"/>
      <c r="H24" s="1754"/>
      <c r="I24" s="1754"/>
      <c r="J24" s="1754"/>
      <c r="K24" s="1754"/>
      <c r="Q24" s="1754"/>
      <c r="R24" s="1754"/>
    </row>
    <row r="25" spans="1:18" ht="14.4" customHeight="1" x14ac:dyDescent="0.3">
      <c r="A25" s="1754"/>
      <c r="B25" s="1754"/>
      <c r="C25" s="1754"/>
      <c r="D25" s="1754"/>
      <c r="E25" s="1754"/>
      <c r="F25" s="1754"/>
      <c r="G25" s="1754"/>
      <c r="H25" s="1754"/>
      <c r="I25" s="1754"/>
      <c r="J25" s="1754"/>
      <c r="K25" s="1754"/>
      <c r="Q25" s="1754"/>
      <c r="R25" s="1754"/>
    </row>
    <row r="26" spans="1:18" ht="14.4" customHeight="1" x14ac:dyDescent="0.3">
      <c r="A26" s="1754"/>
      <c r="B26" s="1754"/>
      <c r="C26" s="1754"/>
      <c r="D26" s="1754"/>
      <c r="E26" s="1754"/>
      <c r="F26" s="1754"/>
      <c r="G26" s="1754"/>
      <c r="H26" s="1754"/>
      <c r="I26" s="1754"/>
      <c r="J26" s="1754"/>
      <c r="K26" s="1754"/>
      <c r="Q26" s="1754"/>
      <c r="R26" s="1754"/>
    </row>
    <row r="27" spans="1:18" ht="14.4" customHeight="1" x14ac:dyDescent="0.3">
      <c r="A27" s="1754"/>
      <c r="B27" s="1754"/>
      <c r="C27" s="1754"/>
      <c r="D27" s="1754"/>
      <c r="E27" s="1754"/>
      <c r="F27" s="1754"/>
      <c r="G27" s="1754"/>
      <c r="H27" s="1754"/>
      <c r="I27" s="1754"/>
      <c r="J27" s="1754"/>
      <c r="K27" s="1754"/>
      <c r="Q27" s="1754"/>
      <c r="R27" s="1754"/>
    </row>
    <row r="28" spans="1:18" ht="14.4" customHeight="1" x14ac:dyDescent="0.3">
      <c r="A28" s="1754"/>
      <c r="B28" s="1754"/>
      <c r="C28" s="1754"/>
      <c r="D28" s="1754"/>
      <c r="E28" s="1754"/>
      <c r="F28" s="1754"/>
      <c r="G28" s="1754"/>
      <c r="H28" s="1754"/>
      <c r="I28" s="1754"/>
      <c r="J28" s="1754"/>
      <c r="K28" s="1754"/>
      <c r="Q28" s="1754"/>
      <c r="R28" s="1754"/>
    </row>
    <row r="29" spans="1:18" ht="14.4" customHeight="1" x14ac:dyDescent="0.3">
      <c r="A29" s="1754"/>
      <c r="B29" s="1754"/>
      <c r="C29" s="1754"/>
      <c r="D29" s="1754"/>
      <c r="E29" s="1754"/>
      <c r="F29" s="1754"/>
      <c r="G29" s="1754"/>
      <c r="H29" s="1754"/>
      <c r="I29" s="1754"/>
      <c r="J29" s="1754"/>
      <c r="K29" s="1754"/>
      <c r="Q29" s="1754"/>
      <c r="R29" s="1754"/>
    </row>
  </sheetData>
  <mergeCells count="1">
    <mergeCell ref="B2:H2"/>
  </mergeCells>
  <hyperlinks>
    <hyperlink ref="Q1" location="'Table of Content'!A1" display="Back to Table of Content" xr:uid="{CBDAEB56-DAD1-4DF0-A299-38284C6F33EE}"/>
  </hyperlinks>
  <pageMargins left="0.7" right="0.7" top="0.75" bottom="0.75" header="0.3" footer="0.3"/>
  <pageSetup orientation="portrait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8F871-4A8D-4BF9-9928-09C8A7863497}">
  <sheetPr>
    <tabColor rgb="FF0070C0"/>
  </sheetPr>
  <dimension ref="A1:AD17"/>
  <sheetViews>
    <sheetView showGridLines="0" zoomScale="70" zoomScaleNormal="70" workbookViewId="0"/>
  </sheetViews>
  <sheetFormatPr defaultRowHeight="13.2" outlineLevelCol="1" x14ac:dyDescent="0.25"/>
  <cols>
    <col min="1" max="1" width="60.6640625" customWidth="1"/>
    <col min="2" max="16" width="9.109375" hidden="1" customWidth="1" outlineLevel="1"/>
    <col min="17" max="17" width="9.109375" customWidth="1" collapsed="1"/>
    <col min="18" max="28" width="9.109375" customWidth="1"/>
    <col min="29" max="30" width="10.33203125" customWidth="1"/>
  </cols>
  <sheetData>
    <row r="1" spans="1:30" ht="19.2" customHeight="1" thickBot="1" x14ac:dyDescent="0.3">
      <c r="A1" s="296"/>
      <c r="B1" s="296"/>
      <c r="C1" s="296"/>
      <c r="D1" s="296"/>
      <c r="E1" s="296"/>
      <c r="F1" s="296"/>
      <c r="G1" s="296"/>
      <c r="H1" s="296"/>
      <c r="I1" s="296"/>
      <c r="J1" s="296"/>
      <c r="K1" s="296"/>
      <c r="L1" s="296"/>
      <c r="M1" s="296"/>
      <c r="N1" s="296"/>
      <c r="O1" s="296"/>
      <c r="P1" s="296"/>
      <c r="Q1" s="296"/>
      <c r="R1" s="296"/>
      <c r="S1" s="296"/>
      <c r="T1" s="296"/>
      <c r="U1" s="296"/>
      <c r="V1" s="296"/>
      <c r="W1" s="296"/>
      <c r="X1" s="296"/>
      <c r="Y1" s="296"/>
      <c r="Z1" s="296"/>
      <c r="AA1" s="296"/>
      <c r="AB1" s="297"/>
      <c r="AC1" s="153"/>
      <c r="AD1" s="1469" t="s">
        <v>119</v>
      </c>
    </row>
    <row r="2" spans="1:30" ht="24.9" customHeight="1" thickBot="1" x14ac:dyDescent="0.3">
      <c r="A2" s="298" t="s">
        <v>120</v>
      </c>
      <c r="B2" s="299" t="s">
        <v>140</v>
      </c>
      <c r="C2" s="299" t="s">
        <v>141</v>
      </c>
      <c r="D2" s="233" t="s">
        <v>88</v>
      </c>
      <c r="E2" s="300" t="s">
        <v>142</v>
      </c>
      <c r="F2" s="301">
        <v>2020</v>
      </c>
      <c r="G2" s="235" t="s">
        <v>90</v>
      </c>
      <c r="H2" s="233" t="s">
        <v>91</v>
      </c>
      <c r="I2" s="233" t="s">
        <v>92</v>
      </c>
      <c r="J2" s="234" t="s">
        <v>93</v>
      </c>
      <c r="K2" s="237">
        <v>2021</v>
      </c>
      <c r="L2" s="235" t="s">
        <v>94</v>
      </c>
      <c r="M2" s="233" t="s">
        <v>95</v>
      </c>
      <c r="N2" s="233" t="s">
        <v>96</v>
      </c>
      <c r="O2" s="234" t="s">
        <v>97</v>
      </c>
      <c r="P2" s="237">
        <v>2022</v>
      </c>
      <c r="Q2" s="235" t="s">
        <v>100</v>
      </c>
      <c r="R2" s="302" t="s">
        <v>101</v>
      </c>
      <c r="S2" s="302" t="s">
        <v>102</v>
      </c>
      <c r="T2" s="303" t="s">
        <v>103</v>
      </c>
      <c r="U2" s="304">
        <v>2023</v>
      </c>
      <c r="V2" s="235" t="s">
        <v>104</v>
      </c>
      <c r="W2" s="302" t="s">
        <v>105</v>
      </c>
      <c r="X2" s="302" t="s">
        <v>106</v>
      </c>
      <c r="Y2" s="303" t="s">
        <v>107</v>
      </c>
      <c r="Z2" s="304">
        <v>2024</v>
      </c>
      <c r="AA2" s="305" t="s">
        <v>108</v>
      </c>
      <c r="AB2" s="306" t="s">
        <v>109</v>
      </c>
      <c r="AC2" s="307"/>
      <c r="AD2" s="308"/>
    </row>
    <row r="3" spans="1:30" ht="24.9" customHeight="1" x14ac:dyDescent="0.25">
      <c r="A3" s="309" t="s">
        <v>121</v>
      </c>
      <c r="B3" s="310"/>
      <c r="C3" s="310"/>
      <c r="D3" s="310"/>
      <c r="E3" s="311"/>
      <c r="F3" s="312"/>
      <c r="G3" s="313"/>
      <c r="H3" s="310"/>
      <c r="I3" s="310"/>
      <c r="J3" s="311"/>
      <c r="K3" s="312"/>
      <c r="L3" s="313"/>
      <c r="M3" s="310"/>
      <c r="N3" s="310"/>
      <c r="O3" s="311"/>
      <c r="P3" s="312"/>
      <c r="Q3" s="313"/>
      <c r="R3" s="314"/>
      <c r="S3" s="314"/>
      <c r="T3" s="315"/>
      <c r="U3" s="316"/>
      <c r="V3" s="313"/>
      <c r="W3" s="314"/>
      <c r="X3" s="314"/>
      <c r="Y3" s="315"/>
      <c r="Z3" s="316"/>
      <c r="AA3" s="317"/>
      <c r="AB3" s="318"/>
      <c r="AC3" s="307"/>
      <c r="AD3" s="308"/>
    </row>
    <row r="4" spans="1:30" ht="24.9" customHeight="1" x14ac:dyDescent="0.25">
      <c r="A4" s="319" t="s">
        <v>143</v>
      </c>
      <c r="B4" s="320">
        <v>1393000000</v>
      </c>
      <c r="C4" s="320">
        <v>1330000000</v>
      </c>
      <c r="D4" s="320">
        <v>1368000000</v>
      </c>
      <c r="E4" s="321">
        <v>1389000000</v>
      </c>
      <c r="F4" s="322">
        <v>5479000000</v>
      </c>
      <c r="G4" s="323">
        <v>1367000000</v>
      </c>
      <c r="H4" s="320">
        <v>1370000000</v>
      </c>
      <c r="I4" s="320">
        <v>1400000000</v>
      </c>
      <c r="J4" s="321">
        <v>1441000000</v>
      </c>
      <c r="K4" s="322">
        <v>5578000000</v>
      </c>
      <c r="L4" s="323">
        <v>1404000000</v>
      </c>
      <c r="M4" s="324">
        <v>1437000000</v>
      </c>
      <c r="N4" s="325">
        <v>1510000000</v>
      </c>
      <c r="O4" s="326">
        <v>1558000000</v>
      </c>
      <c r="P4" s="327">
        <v>5909000000</v>
      </c>
      <c r="Q4" s="323">
        <v>1486000000</v>
      </c>
      <c r="R4" s="328">
        <v>1495000000</v>
      </c>
      <c r="S4" s="329">
        <v>1527000000</v>
      </c>
      <c r="T4" s="330">
        <v>1534000000</v>
      </c>
      <c r="U4" s="331">
        <v>6042000000</v>
      </c>
      <c r="V4" s="332">
        <v>1504000000</v>
      </c>
      <c r="W4" s="333">
        <v>1599000000</v>
      </c>
      <c r="X4" s="334">
        <v>1638000000</v>
      </c>
      <c r="Y4" s="335">
        <v>1689000000</v>
      </c>
      <c r="Z4" s="331">
        <v>6430000000</v>
      </c>
      <c r="AA4" s="336">
        <v>1636000000</v>
      </c>
      <c r="AB4" s="337">
        <v>1544000000</v>
      </c>
      <c r="AC4" s="307"/>
      <c r="AD4" s="308"/>
    </row>
    <row r="5" spans="1:30" ht="24.9" customHeight="1" x14ac:dyDescent="0.25">
      <c r="A5" s="338" t="s">
        <v>144</v>
      </c>
      <c r="B5" s="339">
        <v>1103000000</v>
      </c>
      <c r="C5" s="339">
        <v>1054000000</v>
      </c>
      <c r="D5" s="339">
        <v>1094000000</v>
      </c>
      <c r="E5" s="340">
        <v>1105000000</v>
      </c>
      <c r="F5" s="341">
        <v>4356000000</v>
      </c>
      <c r="G5" s="342">
        <v>1084000000</v>
      </c>
      <c r="H5" s="339">
        <v>1080000000</v>
      </c>
      <c r="I5" s="339">
        <v>1085000000</v>
      </c>
      <c r="J5" s="340">
        <v>1132000000</v>
      </c>
      <c r="K5" s="341">
        <v>4381000000</v>
      </c>
      <c r="L5" s="342">
        <v>1097000000</v>
      </c>
      <c r="M5" s="343">
        <v>1101000000</v>
      </c>
      <c r="N5" s="344">
        <v>1125000000</v>
      </c>
      <c r="O5" s="345">
        <v>1155000000</v>
      </c>
      <c r="P5" s="346">
        <v>4478000000</v>
      </c>
      <c r="Q5" s="342">
        <v>1149000000</v>
      </c>
      <c r="R5" s="195">
        <v>1147000000</v>
      </c>
      <c r="S5" s="347">
        <v>1173000000</v>
      </c>
      <c r="T5" s="348">
        <v>1196000000</v>
      </c>
      <c r="U5" s="349">
        <v>4665000000</v>
      </c>
      <c r="V5" s="350">
        <v>1201000000</v>
      </c>
      <c r="W5" s="351">
        <v>1200000000</v>
      </c>
      <c r="X5" s="352">
        <v>1191000000</v>
      </c>
      <c r="Y5" s="353">
        <v>1234000000</v>
      </c>
      <c r="Z5" s="349">
        <v>4826000000</v>
      </c>
      <c r="AA5" s="354">
        <v>1216000000</v>
      </c>
      <c r="AB5" s="355">
        <v>1192000000</v>
      </c>
      <c r="AC5" s="307"/>
      <c r="AD5" s="308"/>
    </row>
    <row r="6" spans="1:30" ht="24.9" customHeight="1" x14ac:dyDescent="0.25">
      <c r="A6" s="356" t="s">
        <v>145</v>
      </c>
      <c r="B6" s="339">
        <v>534000000</v>
      </c>
      <c r="C6" s="339">
        <v>524000000</v>
      </c>
      <c r="D6" s="339">
        <v>542000000</v>
      </c>
      <c r="E6" s="340">
        <v>552000000</v>
      </c>
      <c r="F6" s="341">
        <v>2152000000</v>
      </c>
      <c r="G6" s="342">
        <v>543000000</v>
      </c>
      <c r="H6" s="339">
        <v>539000000</v>
      </c>
      <c r="I6" s="339">
        <v>553000000</v>
      </c>
      <c r="J6" s="340">
        <v>572000000</v>
      </c>
      <c r="K6" s="341">
        <v>2207000000</v>
      </c>
      <c r="L6" s="342">
        <v>553000000</v>
      </c>
      <c r="M6" s="343">
        <v>562000000</v>
      </c>
      <c r="N6" s="344">
        <v>570000000</v>
      </c>
      <c r="O6" s="345">
        <v>576000000</v>
      </c>
      <c r="P6" s="346">
        <v>2261000000</v>
      </c>
      <c r="Q6" s="342">
        <v>585000000</v>
      </c>
      <c r="R6" s="195">
        <v>585000000</v>
      </c>
      <c r="S6" s="347">
        <v>601000000</v>
      </c>
      <c r="T6" s="348">
        <v>624000000</v>
      </c>
      <c r="U6" s="349">
        <v>2396000000</v>
      </c>
      <c r="V6" s="357">
        <v>618000000</v>
      </c>
      <c r="W6" s="358">
        <v>614000000</v>
      </c>
      <c r="X6" s="358">
        <v>618000000</v>
      </c>
      <c r="Y6" s="359">
        <v>643000000</v>
      </c>
      <c r="Z6" s="360">
        <v>2494000000</v>
      </c>
      <c r="AA6" s="354">
        <v>621000000</v>
      </c>
      <c r="AB6" s="355">
        <v>622000000</v>
      </c>
      <c r="AC6" s="307"/>
      <c r="AD6" s="308"/>
    </row>
    <row r="7" spans="1:30" ht="24.9" customHeight="1" x14ac:dyDescent="0.25">
      <c r="A7" s="356" t="s">
        <v>146</v>
      </c>
      <c r="B7" s="339">
        <v>474000000</v>
      </c>
      <c r="C7" s="339">
        <v>453000000</v>
      </c>
      <c r="D7" s="339">
        <v>464000000</v>
      </c>
      <c r="E7" s="340">
        <v>473000000</v>
      </c>
      <c r="F7" s="341">
        <v>1864000000</v>
      </c>
      <c r="G7" s="342">
        <v>466000000</v>
      </c>
      <c r="H7" s="339">
        <v>465000000</v>
      </c>
      <c r="I7" s="339">
        <v>454000000</v>
      </c>
      <c r="J7" s="340">
        <v>477000000</v>
      </c>
      <c r="K7" s="341">
        <v>1862000000</v>
      </c>
      <c r="L7" s="342">
        <v>459000000</v>
      </c>
      <c r="M7" s="343">
        <v>468000000</v>
      </c>
      <c r="N7" s="344">
        <v>471000000</v>
      </c>
      <c r="O7" s="345">
        <v>497000000</v>
      </c>
      <c r="P7" s="346">
        <v>1894000000</v>
      </c>
      <c r="Q7" s="342">
        <v>487000000</v>
      </c>
      <c r="R7" s="195">
        <v>482000000</v>
      </c>
      <c r="S7" s="347">
        <v>490000000</v>
      </c>
      <c r="T7" s="348">
        <v>494000000</v>
      </c>
      <c r="U7" s="349">
        <v>1953000000</v>
      </c>
      <c r="V7" s="357">
        <v>504000000</v>
      </c>
      <c r="W7" s="358">
        <v>506000000</v>
      </c>
      <c r="X7" s="358">
        <v>485000000</v>
      </c>
      <c r="Y7" s="359">
        <v>506000000</v>
      </c>
      <c r="Z7" s="360">
        <v>2001000000</v>
      </c>
      <c r="AA7" s="354">
        <v>512000000</v>
      </c>
      <c r="AB7" s="355">
        <v>484000000</v>
      </c>
      <c r="AC7" s="307"/>
      <c r="AD7" s="308"/>
    </row>
    <row r="8" spans="1:30" ht="24.9" customHeight="1" x14ac:dyDescent="0.25">
      <c r="A8" s="356" t="s">
        <v>147</v>
      </c>
      <c r="B8" s="339">
        <v>86000000</v>
      </c>
      <c r="C8" s="339">
        <v>71000000</v>
      </c>
      <c r="D8" s="339">
        <v>81000000</v>
      </c>
      <c r="E8" s="340">
        <v>74000000</v>
      </c>
      <c r="F8" s="341">
        <v>313000000</v>
      </c>
      <c r="G8" s="342">
        <v>67000000</v>
      </c>
      <c r="H8" s="339">
        <v>71000000</v>
      </c>
      <c r="I8" s="339">
        <v>72000000</v>
      </c>
      <c r="J8" s="340">
        <v>75000000</v>
      </c>
      <c r="K8" s="341">
        <v>286000000</v>
      </c>
      <c r="L8" s="342">
        <v>70000000</v>
      </c>
      <c r="M8" s="343">
        <v>70000000</v>
      </c>
      <c r="N8" s="344">
        <v>72000000</v>
      </c>
      <c r="O8" s="345">
        <v>69000000</v>
      </c>
      <c r="P8" s="346">
        <v>280000000</v>
      </c>
      <c r="Q8" s="342">
        <v>62000000</v>
      </c>
      <c r="R8" s="195">
        <v>67000000</v>
      </c>
      <c r="S8" s="347">
        <v>66000000</v>
      </c>
      <c r="T8" s="348">
        <v>63000000</v>
      </c>
      <c r="U8" s="349">
        <v>258000000</v>
      </c>
      <c r="V8" s="357">
        <v>59000000</v>
      </c>
      <c r="W8" s="358">
        <v>64000000</v>
      </c>
      <c r="X8" s="358">
        <v>68000000</v>
      </c>
      <c r="Y8" s="359">
        <v>63000000</v>
      </c>
      <c r="Z8" s="360">
        <v>255000000</v>
      </c>
      <c r="AA8" s="354">
        <v>60000000</v>
      </c>
      <c r="AB8" s="355">
        <v>61000000</v>
      </c>
      <c r="AC8" s="307"/>
      <c r="AD8" s="308"/>
    </row>
    <row r="9" spans="1:30" ht="24.9" customHeight="1" x14ac:dyDescent="0.25">
      <c r="A9" s="356" t="s">
        <v>148</v>
      </c>
      <c r="B9" s="339">
        <v>9000000</v>
      </c>
      <c r="C9" s="339">
        <v>7000000</v>
      </c>
      <c r="D9" s="339">
        <v>6000000</v>
      </c>
      <c r="E9" s="340">
        <v>6000000</v>
      </c>
      <c r="F9" s="341">
        <v>28000000</v>
      </c>
      <c r="G9" s="342">
        <v>8000000</v>
      </c>
      <c r="H9" s="339">
        <v>6000000</v>
      </c>
      <c r="I9" s="339">
        <v>5000000</v>
      </c>
      <c r="J9" s="340">
        <v>7000000</v>
      </c>
      <c r="K9" s="341">
        <v>26000000</v>
      </c>
      <c r="L9" s="342">
        <v>16000000</v>
      </c>
      <c r="M9" s="343">
        <v>2000000</v>
      </c>
      <c r="N9" s="344">
        <v>12000000</v>
      </c>
      <c r="O9" s="345">
        <v>13000000</v>
      </c>
      <c r="P9" s="346">
        <v>43000000</v>
      </c>
      <c r="Q9" s="342">
        <v>14000000</v>
      </c>
      <c r="R9" s="195">
        <v>14000000</v>
      </c>
      <c r="S9" s="347">
        <v>16000000</v>
      </c>
      <c r="T9" s="348">
        <v>14000000</v>
      </c>
      <c r="U9" s="349">
        <v>58000000</v>
      </c>
      <c r="V9" s="350">
        <v>19000000</v>
      </c>
      <c r="W9" s="351">
        <v>15000000</v>
      </c>
      <c r="X9" s="352">
        <v>19000000</v>
      </c>
      <c r="Y9" s="353">
        <v>22000000</v>
      </c>
      <c r="Z9" s="349">
        <v>76000000</v>
      </c>
      <c r="AA9" s="354">
        <v>23000000</v>
      </c>
      <c r="AB9" s="355">
        <v>25000000</v>
      </c>
      <c r="AC9" s="307"/>
      <c r="AD9" s="308"/>
    </row>
    <row r="10" spans="1:30" ht="24.9" customHeight="1" x14ac:dyDescent="0.25">
      <c r="A10" s="338" t="s">
        <v>149</v>
      </c>
      <c r="B10" s="361">
        <v>308000000</v>
      </c>
      <c r="C10" s="361">
        <v>293000000</v>
      </c>
      <c r="D10" s="361">
        <v>294000000</v>
      </c>
      <c r="E10" s="362">
        <v>300000000</v>
      </c>
      <c r="F10" s="363">
        <v>1194000000</v>
      </c>
      <c r="G10" s="350">
        <v>296000000</v>
      </c>
      <c r="H10" s="361">
        <v>304000000</v>
      </c>
      <c r="I10" s="361">
        <v>334000000</v>
      </c>
      <c r="J10" s="362">
        <v>326000000</v>
      </c>
      <c r="K10" s="363">
        <v>1261000000</v>
      </c>
      <c r="L10" s="350">
        <v>322000000</v>
      </c>
      <c r="M10" s="361">
        <v>353000000</v>
      </c>
      <c r="N10" s="361">
        <v>406000000</v>
      </c>
      <c r="O10" s="362">
        <v>419000000</v>
      </c>
      <c r="P10" s="363">
        <v>1501000000</v>
      </c>
      <c r="Q10" s="350">
        <v>353000000</v>
      </c>
      <c r="R10" s="361">
        <v>367000000</v>
      </c>
      <c r="S10" s="361">
        <v>370000000</v>
      </c>
      <c r="T10" s="362">
        <v>352000000</v>
      </c>
      <c r="U10" s="363">
        <v>1442000000</v>
      </c>
      <c r="V10" s="350">
        <v>316000000</v>
      </c>
      <c r="W10" s="351">
        <v>415000000</v>
      </c>
      <c r="X10" s="352">
        <v>468000000</v>
      </c>
      <c r="Y10" s="353">
        <v>473000000</v>
      </c>
      <c r="Z10" s="363">
        <v>1672000000</v>
      </c>
      <c r="AA10" s="354">
        <v>436000000</v>
      </c>
      <c r="AB10" s="355">
        <v>367000000</v>
      </c>
      <c r="AC10" s="307"/>
      <c r="AD10" s="308"/>
    </row>
    <row r="11" spans="1:30" ht="24.9" customHeight="1" x14ac:dyDescent="0.25">
      <c r="A11" s="356" t="s">
        <v>150</v>
      </c>
      <c r="B11" s="361"/>
      <c r="C11" s="361"/>
      <c r="D11" s="361"/>
      <c r="E11" s="362"/>
      <c r="F11" s="363"/>
      <c r="G11" s="350"/>
      <c r="H11" s="361"/>
      <c r="I11" s="361"/>
      <c r="J11" s="362"/>
      <c r="K11" s="363"/>
      <c r="L11" s="350"/>
      <c r="M11" s="361"/>
      <c r="N11" s="361"/>
      <c r="O11" s="362"/>
      <c r="P11" s="363"/>
      <c r="Q11" s="350">
        <v>190000000</v>
      </c>
      <c r="R11" s="361">
        <v>203000000</v>
      </c>
      <c r="S11" s="361">
        <v>203000000</v>
      </c>
      <c r="T11" s="362">
        <v>183000000</v>
      </c>
      <c r="U11" s="363">
        <v>778000000</v>
      </c>
      <c r="V11" s="350">
        <v>179000000</v>
      </c>
      <c r="W11" s="351">
        <v>268000000</v>
      </c>
      <c r="X11" s="352">
        <v>311000000</v>
      </c>
      <c r="Y11" s="353">
        <v>317000000</v>
      </c>
      <c r="Z11" s="363">
        <v>1075000000</v>
      </c>
      <c r="AA11" s="354">
        <v>291000000</v>
      </c>
      <c r="AB11" s="355">
        <v>251000000</v>
      </c>
      <c r="AC11" s="307"/>
      <c r="AD11" s="308"/>
    </row>
    <row r="12" spans="1:30" ht="24.9" customHeight="1" x14ac:dyDescent="0.25">
      <c r="A12" s="356" t="s">
        <v>151</v>
      </c>
      <c r="B12" s="361"/>
      <c r="C12" s="361"/>
      <c r="D12" s="361"/>
      <c r="E12" s="362"/>
      <c r="F12" s="363"/>
      <c r="G12" s="350"/>
      <c r="H12" s="361"/>
      <c r="I12" s="361"/>
      <c r="J12" s="362"/>
      <c r="K12" s="363"/>
      <c r="L12" s="350"/>
      <c r="M12" s="361"/>
      <c r="N12" s="361"/>
      <c r="O12" s="362"/>
      <c r="P12" s="363"/>
      <c r="Q12" s="350">
        <v>163000000</v>
      </c>
      <c r="R12" s="361">
        <v>163000000</v>
      </c>
      <c r="S12" s="361">
        <v>167000000</v>
      </c>
      <c r="T12" s="362">
        <v>170000000</v>
      </c>
      <c r="U12" s="363">
        <v>663000000</v>
      </c>
      <c r="V12" s="350">
        <v>138000000</v>
      </c>
      <c r="W12" s="351">
        <v>147000000</v>
      </c>
      <c r="X12" s="352">
        <v>157000000</v>
      </c>
      <c r="Y12" s="353">
        <v>156000000</v>
      </c>
      <c r="Z12" s="363">
        <v>598000000</v>
      </c>
      <c r="AA12" s="354">
        <v>145000000</v>
      </c>
      <c r="AB12" s="355">
        <v>116000000</v>
      </c>
      <c r="AC12" s="307"/>
      <c r="AD12" s="308"/>
    </row>
    <row r="13" spans="1:30" ht="24.9" customHeight="1" thickBot="1" x14ac:dyDescent="0.3">
      <c r="A13" s="364" t="s">
        <v>152</v>
      </c>
      <c r="B13" s="365">
        <v>-17000000</v>
      </c>
      <c r="C13" s="365">
        <v>-17000000</v>
      </c>
      <c r="D13" s="365">
        <v>-20000000</v>
      </c>
      <c r="E13" s="366">
        <v>-16000000</v>
      </c>
      <c r="F13" s="367">
        <v>-71000000</v>
      </c>
      <c r="G13" s="368">
        <v>-14000000</v>
      </c>
      <c r="H13" s="365">
        <v>-15000000</v>
      </c>
      <c r="I13" s="365">
        <v>-19000000</v>
      </c>
      <c r="J13" s="366">
        <v>-17000000</v>
      </c>
      <c r="K13" s="367">
        <v>-64000000</v>
      </c>
      <c r="L13" s="368">
        <v>-15000000</v>
      </c>
      <c r="M13" s="365">
        <v>-17000000</v>
      </c>
      <c r="N13" s="365">
        <v>-21000000</v>
      </c>
      <c r="O13" s="366">
        <v>-17000000</v>
      </c>
      <c r="P13" s="367">
        <v>-70000000</v>
      </c>
      <c r="Q13" s="368">
        <v>-15000000</v>
      </c>
      <c r="R13" s="365">
        <v>-18000000</v>
      </c>
      <c r="S13" s="365">
        <v>-17000000</v>
      </c>
      <c r="T13" s="366">
        <v>-15000000</v>
      </c>
      <c r="U13" s="367">
        <v>-65000000</v>
      </c>
      <c r="V13" s="368">
        <v>-13000000</v>
      </c>
      <c r="W13" s="369">
        <v>-16000000</v>
      </c>
      <c r="X13" s="370">
        <v>-21000000</v>
      </c>
      <c r="Y13" s="371">
        <v>-18000000</v>
      </c>
      <c r="Z13" s="367">
        <v>-68000000</v>
      </c>
      <c r="AA13" s="372">
        <v>-15000000</v>
      </c>
      <c r="AB13" s="373">
        <v>-15000000</v>
      </c>
      <c r="AC13" s="374"/>
      <c r="AD13" s="153"/>
    </row>
    <row r="14" spans="1:30" ht="24.9" customHeight="1" x14ac:dyDescent="0.25">
      <c r="A14" s="1952" t="s">
        <v>153</v>
      </c>
      <c r="B14" s="1952" t="s">
        <v>46</v>
      </c>
      <c r="C14" s="1952" t="s">
        <v>46</v>
      </c>
      <c r="D14" s="1952" t="s">
        <v>46</v>
      </c>
      <c r="E14" s="1952" t="s">
        <v>46</v>
      </c>
      <c r="F14" s="1952" t="s">
        <v>46</v>
      </c>
      <c r="G14" s="1952" t="s">
        <v>46</v>
      </c>
      <c r="H14" s="1952" t="s">
        <v>46</v>
      </c>
      <c r="I14" s="1952" t="s">
        <v>46</v>
      </c>
      <c r="J14" s="1952" t="s">
        <v>46</v>
      </c>
      <c r="K14" s="1952" t="s">
        <v>46</v>
      </c>
      <c r="L14" s="1952" t="s">
        <v>46</v>
      </c>
      <c r="M14" s="1952" t="s">
        <v>46</v>
      </c>
      <c r="N14" s="1952" t="s">
        <v>46</v>
      </c>
      <c r="O14" s="1952" t="s">
        <v>46</v>
      </c>
      <c r="P14" s="1952" t="s">
        <v>46</v>
      </c>
      <c r="Q14" s="1952" t="s">
        <v>46</v>
      </c>
      <c r="R14" s="1952" t="s">
        <v>46</v>
      </c>
      <c r="S14" s="1952" t="s">
        <v>46</v>
      </c>
      <c r="T14" s="1952" t="s">
        <v>46</v>
      </c>
      <c r="U14" s="1952" t="s">
        <v>46</v>
      </c>
      <c r="V14" s="1952" t="s">
        <v>46</v>
      </c>
      <c r="W14" s="1952" t="s">
        <v>46</v>
      </c>
      <c r="X14" s="1952" t="s">
        <v>46</v>
      </c>
      <c r="Y14" s="1952" t="s">
        <v>46</v>
      </c>
      <c r="Z14" s="1952" t="s">
        <v>46</v>
      </c>
      <c r="AA14" s="375"/>
      <c r="AB14" s="376"/>
      <c r="AC14" s="153"/>
      <c r="AD14" s="153"/>
    </row>
    <row r="15" spans="1:30" ht="13.2" customHeight="1" x14ac:dyDescent="0.25">
      <c r="A15" s="377"/>
      <c r="B15" s="377"/>
      <c r="C15" s="377"/>
      <c r="D15" s="377"/>
      <c r="E15" s="377"/>
      <c r="F15" s="377"/>
      <c r="G15" s="377"/>
      <c r="H15" s="377"/>
      <c r="I15" s="377"/>
      <c r="J15" s="377"/>
      <c r="K15" s="377"/>
      <c r="L15" s="377"/>
      <c r="M15" s="377"/>
      <c r="N15" s="377"/>
      <c r="O15" s="377"/>
      <c r="P15" s="377"/>
      <c r="Q15" s="377"/>
      <c r="R15" s="377"/>
      <c r="S15" s="192"/>
      <c r="T15" s="192"/>
      <c r="U15" s="192"/>
      <c r="V15" s="192"/>
      <c r="W15" s="192"/>
      <c r="X15" s="192"/>
      <c r="Y15" s="192"/>
      <c r="Z15" s="192"/>
    </row>
    <row r="16" spans="1:30" ht="13.2" customHeight="1" x14ac:dyDescent="0.25">
      <c r="A16" s="153"/>
      <c r="B16" s="153"/>
      <c r="C16" s="153"/>
      <c r="D16" s="153"/>
      <c r="E16" s="153"/>
      <c r="F16" s="153"/>
      <c r="G16" s="153"/>
      <c r="H16" s="153"/>
      <c r="I16" s="153"/>
      <c r="J16" s="153"/>
      <c r="K16" s="153"/>
      <c r="L16" s="153"/>
      <c r="M16" s="153"/>
      <c r="N16" s="153"/>
      <c r="O16" s="153"/>
      <c r="P16" s="153"/>
      <c r="Q16" s="153"/>
      <c r="R16" s="153"/>
      <c r="S16" s="153"/>
      <c r="T16" s="153"/>
      <c r="U16" s="153"/>
      <c r="V16" s="153"/>
      <c r="W16" s="153"/>
      <c r="X16" s="153"/>
      <c r="Y16" s="153"/>
      <c r="Z16" s="153"/>
    </row>
    <row r="17" spans="1:26" ht="13.2" customHeight="1" x14ac:dyDescent="0.25">
      <c r="A17" s="153"/>
      <c r="B17" s="153"/>
      <c r="C17" s="153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53"/>
      <c r="W17" s="153"/>
      <c r="X17" s="153"/>
      <c r="Y17" s="153"/>
      <c r="Z17" s="153"/>
    </row>
  </sheetData>
  <mergeCells count="1">
    <mergeCell ref="A14:Z14"/>
  </mergeCells>
  <hyperlinks>
    <hyperlink ref="AD1" location="'Table of Content'!A1" display="Back to Table of Content" xr:uid="{D5D0F907-4971-4883-8A99-CD63C5BAECF0}"/>
  </hyperlinks>
  <pageMargins left="0.7" right="0.7" top="0.75" bottom="0.75" header="0.3" footer="0.3"/>
  <pageSetup paperSize="9" scale="58" orientation="landscape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11331-56F2-40F8-A618-C8D18888775F}">
  <sheetPr>
    <tabColor rgb="FF0070C0"/>
  </sheetPr>
  <dimension ref="A1:AI15"/>
  <sheetViews>
    <sheetView showGridLines="0" zoomScale="70" zoomScaleNormal="70" workbookViewId="0"/>
  </sheetViews>
  <sheetFormatPr defaultRowHeight="13.2" outlineLevelCol="1" x14ac:dyDescent="0.25"/>
  <cols>
    <col min="1" max="1" width="60.6640625" customWidth="1"/>
    <col min="2" max="16" width="9.109375" hidden="1" customWidth="1" outlineLevel="1"/>
    <col min="17" max="17" width="9.109375" customWidth="1" collapsed="1"/>
    <col min="18" max="28" width="9.109375" customWidth="1"/>
    <col min="29" max="32" width="10.33203125" customWidth="1"/>
    <col min="33" max="35" width="10" customWidth="1"/>
  </cols>
  <sheetData>
    <row r="1" spans="1:35" ht="19.2" customHeight="1" thickBot="1" x14ac:dyDescent="0.3">
      <c r="AD1" s="1469" t="s">
        <v>119</v>
      </c>
    </row>
    <row r="2" spans="1:35" ht="24.9" customHeight="1" thickBot="1" x14ac:dyDescent="0.3">
      <c r="A2" s="379" t="s">
        <v>120</v>
      </c>
      <c r="B2" s="380" t="s">
        <v>140</v>
      </c>
      <c r="C2" s="380" t="s">
        <v>141</v>
      </c>
      <c r="D2" s="380" t="s">
        <v>154</v>
      </c>
      <c r="E2" s="381" t="s">
        <v>142</v>
      </c>
      <c r="F2" s="382">
        <v>2020</v>
      </c>
      <c r="G2" s="235" t="s">
        <v>90</v>
      </c>
      <c r="H2" s="233" t="s">
        <v>91</v>
      </c>
      <c r="I2" s="233" t="s">
        <v>92</v>
      </c>
      <c r="J2" s="234" t="s">
        <v>93</v>
      </c>
      <c r="K2" s="237">
        <v>2021</v>
      </c>
      <c r="L2" s="235" t="s">
        <v>94</v>
      </c>
      <c r="M2" s="233" t="s">
        <v>95</v>
      </c>
      <c r="N2" s="233" t="s">
        <v>96</v>
      </c>
      <c r="O2" s="234" t="s">
        <v>97</v>
      </c>
      <c r="P2" s="237">
        <v>2022</v>
      </c>
      <c r="Q2" s="235" t="s">
        <v>100</v>
      </c>
      <c r="R2" s="302" t="s">
        <v>101</v>
      </c>
      <c r="S2" s="302" t="s">
        <v>102</v>
      </c>
      <c r="T2" s="303" t="s">
        <v>103</v>
      </c>
      <c r="U2" s="304">
        <v>2023</v>
      </c>
      <c r="V2" s="235" t="s">
        <v>104</v>
      </c>
      <c r="W2" s="302" t="s">
        <v>105</v>
      </c>
      <c r="X2" s="302" t="s">
        <v>106</v>
      </c>
      <c r="Y2" s="303" t="s">
        <v>107</v>
      </c>
      <c r="Z2" s="304">
        <v>2024</v>
      </c>
      <c r="AA2" s="383" t="s">
        <v>108</v>
      </c>
      <c r="AB2" s="384" t="s">
        <v>109</v>
      </c>
      <c r="AC2" s="385"/>
      <c r="AD2" s="386"/>
      <c r="AE2" s="153"/>
      <c r="AF2" s="153"/>
      <c r="AG2" s="387"/>
      <c r="AH2" s="387"/>
      <c r="AI2" s="387"/>
    </row>
    <row r="3" spans="1:35" ht="24.9" customHeight="1" x14ac:dyDescent="0.25">
      <c r="A3" s="490" t="s">
        <v>121</v>
      </c>
      <c r="B3" s="491"/>
      <c r="C3" s="491"/>
      <c r="D3" s="310"/>
      <c r="E3" s="492"/>
      <c r="F3" s="493"/>
      <c r="G3" s="494"/>
      <c r="H3" s="491"/>
      <c r="I3" s="310"/>
      <c r="J3" s="492"/>
      <c r="K3" s="493"/>
      <c r="L3" s="494"/>
      <c r="M3" s="491"/>
      <c r="N3" s="310"/>
      <c r="O3" s="492"/>
      <c r="P3" s="493"/>
      <c r="Q3" s="494"/>
      <c r="R3" s="314"/>
      <c r="S3" s="314"/>
      <c r="T3" s="315"/>
      <c r="U3" s="316"/>
      <c r="V3" s="494"/>
      <c r="W3" s="314"/>
      <c r="X3" s="314"/>
      <c r="Y3" s="315"/>
      <c r="Z3" s="316"/>
      <c r="AA3" s="1479"/>
      <c r="AB3" s="1480"/>
      <c r="AC3" s="388"/>
      <c r="AD3" s="153"/>
      <c r="AE3" s="153"/>
      <c r="AF3" s="153"/>
      <c r="AG3" s="389"/>
      <c r="AH3" s="389"/>
      <c r="AI3" s="389"/>
    </row>
    <row r="4" spans="1:35" ht="24.9" customHeight="1" x14ac:dyDescent="0.25">
      <c r="A4" s="1470" t="s">
        <v>155</v>
      </c>
      <c r="B4" s="421">
        <v>906000000</v>
      </c>
      <c r="C4" s="421">
        <v>880000000</v>
      </c>
      <c r="D4" s="421">
        <v>899000000</v>
      </c>
      <c r="E4" s="522">
        <v>890000000</v>
      </c>
      <c r="F4" s="423">
        <v>3576000000</v>
      </c>
      <c r="G4" s="424">
        <v>894000000</v>
      </c>
      <c r="H4" s="421">
        <v>890000000</v>
      </c>
      <c r="I4" s="421">
        <v>895000000</v>
      </c>
      <c r="J4" s="522">
        <v>900000000</v>
      </c>
      <c r="K4" s="423">
        <v>3579000000</v>
      </c>
      <c r="L4" s="424">
        <v>917000000</v>
      </c>
      <c r="M4" s="425">
        <v>931000000</v>
      </c>
      <c r="N4" s="524">
        <v>939000000</v>
      </c>
      <c r="O4" s="427">
        <v>935000000</v>
      </c>
      <c r="P4" s="428">
        <v>3722000000</v>
      </c>
      <c r="Q4" s="424">
        <v>947000000</v>
      </c>
      <c r="R4" s="165">
        <v>951000000</v>
      </c>
      <c r="S4" s="528">
        <v>980000000</v>
      </c>
      <c r="T4" s="529">
        <v>971000000</v>
      </c>
      <c r="U4" s="530">
        <v>3849000000</v>
      </c>
      <c r="V4" s="431">
        <v>994000000</v>
      </c>
      <c r="W4" s="1474">
        <v>1016000000</v>
      </c>
      <c r="X4" s="1475">
        <v>1022000000</v>
      </c>
      <c r="Y4" s="1476">
        <v>1031000000</v>
      </c>
      <c r="Z4" s="530">
        <v>4063000000</v>
      </c>
      <c r="AA4" s="1477">
        <v>1046000000</v>
      </c>
      <c r="AB4" s="1478">
        <v>1024000000</v>
      </c>
      <c r="AC4" s="388"/>
      <c r="AD4" s="153"/>
      <c r="AE4" s="153"/>
      <c r="AF4" s="153"/>
      <c r="AG4" s="392"/>
      <c r="AH4" s="392"/>
      <c r="AI4" s="392"/>
    </row>
    <row r="5" spans="1:35" ht="24.9" customHeight="1" x14ac:dyDescent="0.25">
      <c r="A5" s="338" t="s">
        <v>144</v>
      </c>
      <c r="B5" s="339">
        <v>828000000</v>
      </c>
      <c r="C5" s="339">
        <v>808000000</v>
      </c>
      <c r="D5" s="339">
        <v>827000000</v>
      </c>
      <c r="E5" s="340">
        <v>820000000</v>
      </c>
      <c r="F5" s="341">
        <v>3283000000</v>
      </c>
      <c r="G5" s="342">
        <v>825000000</v>
      </c>
      <c r="H5" s="339">
        <v>819000000</v>
      </c>
      <c r="I5" s="339">
        <v>819000000</v>
      </c>
      <c r="J5" s="340">
        <v>823000000</v>
      </c>
      <c r="K5" s="341">
        <v>3286000000</v>
      </c>
      <c r="L5" s="342">
        <v>836000000</v>
      </c>
      <c r="M5" s="393">
        <v>840000000</v>
      </c>
      <c r="N5" s="344">
        <v>844000000</v>
      </c>
      <c r="O5" s="345">
        <v>839000000</v>
      </c>
      <c r="P5" s="346">
        <v>3360000000</v>
      </c>
      <c r="Q5" s="342">
        <v>857000000</v>
      </c>
      <c r="R5" s="195">
        <v>862000000</v>
      </c>
      <c r="S5" s="347">
        <v>885000000</v>
      </c>
      <c r="T5" s="348">
        <v>878000000</v>
      </c>
      <c r="U5" s="349">
        <v>3481000000</v>
      </c>
      <c r="V5" s="350">
        <v>903000000</v>
      </c>
      <c r="W5" s="394">
        <v>900000000</v>
      </c>
      <c r="X5" s="395">
        <v>900000000</v>
      </c>
      <c r="Y5" s="396">
        <v>905000000</v>
      </c>
      <c r="Z5" s="349">
        <v>3608000000</v>
      </c>
      <c r="AA5" s="397">
        <v>926000000</v>
      </c>
      <c r="AB5" s="398">
        <v>914000000</v>
      </c>
      <c r="AC5" s="388"/>
      <c r="AD5" s="153"/>
      <c r="AE5" s="153"/>
      <c r="AF5" s="153"/>
      <c r="AG5" s="399"/>
      <c r="AH5" s="399"/>
      <c r="AI5" s="399"/>
    </row>
    <row r="6" spans="1:35" ht="24.9" customHeight="1" x14ac:dyDescent="0.25">
      <c r="A6" s="338" t="s">
        <v>149</v>
      </c>
      <c r="B6" s="361">
        <v>79000000</v>
      </c>
      <c r="C6" s="361">
        <v>76000000</v>
      </c>
      <c r="D6" s="361">
        <v>74000000</v>
      </c>
      <c r="E6" s="362">
        <v>74000000</v>
      </c>
      <c r="F6" s="363">
        <v>303000000</v>
      </c>
      <c r="G6" s="350">
        <v>71000000</v>
      </c>
      <c r="H6" s="361">
        <v>73000000</v>
      </c>
      <c r="I6" s="361">
        <v>79000000</v>
      </c>
      <c r="J6" s="362">
        <v>80000000</v>
      </c>
      <c r="K6" s="363">
        <v>303000000</v>
      </c>
      <c r="L6" s="350">
        <v>83000000</v>
      </c>
      <c r="M6" s="361">
        <v>94000000</v>
      </c>
      <c r="N6" s="361">
        <v>97000000</v>
      </c>
      <c r="O6" s="362">
        <v>99000000</v>
      </c>
      <c r="P6" s="363">
        <v>372000000</v>
      </c>
      <c r="Q6" s="350">
        <v>94000000</v>
      </c>
      <c r="R6" s="361">
        <v>95000000</v>
      </c>
      <c r="S6" s="361">
        <v>97000000</v>
      </c>
      <c r="T6" s="362">
        <v>95000000</v>
      </c>
      <c r="U6" s="363">
        <v>381000000</v>
      </c>
      <c r="V6" s="350">
        <v>94000000</v>
      </c>
      <c r="W6" s="394">
        <v>119000000</v>
      </c>
      <c r="X6" s="395">
        <v>124000000</v>
      </c>
      <c r="Y6" s="396">
        <v>131000000</v>
      </c>
      <c r="Z6" s="363">
        <v>468000000</v>
      </c>
      <c r="AA6" s="397">
        <v>124000000</v>
      </c>
      <c r="AB6" s="398">
        <v>113000000</v>
      </c>
      <c r="AC6" s="388"/>
      <c r="AD6" s="153"/>
      <c r="AE6" s="153"/>
      <c r="AF6" s="153"/>
      <c r="AG6" s="399"/>
      <c r="AH6" s="399"/>
      <c r="AI6" s="399"/>
    </row>
    <row r="7" spans="1:35" ht="24.9" customHeight="1" thickBot="1" x14ac:dyDescent="0.3">
      <c r="A7" s="364" t="s">
        <v>152</v>
      </c>
      <c r="B7" s="365">
        <v>-1000000</v>
      </c>
      <c r="C7" s="365">
        <v>-4000000</v>
      </c>
      <c r="D7" s="365">
        <v>-3000000</v>
      </c>
      <c r="E7" s="366">
        <v>-3000000</v>
      </c>
      <c r="F7" s="367">
        <v>-11000000</v>
      </c>
      <c r="G7" s="368">
        <v>-2000000</v>
      </c>
      <c r="H7" s="365">
        <v>-2000000</v>
      </c>
      <c r="I7" s="365">
        <v>-3000000</v>
      </c>
      <c r="J7" s="366">
        <v>-3000000</v>
      </c>
      <c r="K7" s="367">
        <v>-10000000</v>
      </c>
      <c r="L7" s="368">
        <v>-2000000</v>
      </c>
      <c r="M7" s="365">
        <v>-3000000</v>
      </c>
      <c r="N7" s="365">
        <v>-3000000</v>
      </c>
      <c r="O7" s="366">
        <v>-3000000</v>
      </c>
      <c r="P7" s="367">
        <v>-11000000</v>
      </c>
      <c r="Q7" s="368">
        <v>-3000000</v>
      </c>
      <c r="R7" s="365">
        <v>-6000000</v>
      </c>
      <c r="S7" s="365">
        <v>-2000000</v>
      </c>
      <c r="T7" s="366">
        <v>-3000000</v>
      </c>
      <c r="U7" s="367">
        <v>-14000000</v>
      </c>
      <c r="V7" s="368">
        <v>-2000000</v>
      </c>
      <c r="W7" s="400">
        <v>-3000000</v>
      </c>
      <c r="X7" s="401">
        <v>-2000000</v>
      </c>
      <c r="Y7" s="402">
        <v>-5000000</v>
      </c>
      <c r="Z7" s="367">
        <v>-13000000</v>
      </c>
      <c r="AA7" s="403">
        <v>-3000000</v>
      </c>
      <c r="AB7" s="404">
        <v>-4000000</v>
      </c>
      <c r="AC7" s="388"/>
      <c r="AD7" s="153"/>
      <c r="AE7" s="153"/>
      <c r="AF7" s="153"/>
      <c r="AG7" s="399"/>
      <c r="AH7" s="399"/>
      <c r="AI7" s="399"/>
    </row>
    <row r="8" spans="1:35" ht="24.6" customHeight="1" x14ac:dyDescent="0.3">
      <c r="A8" s="1769"/>
      <c r="B8" s="1769"/>
      <c r="C8" s="1769"/>
      <c r="D8" s="1769"/>
      <c r="E8" s="1769"/>
      <c r="F8" s="1769"/>
      <c r="G8" s="1769"/>
      <c r="H8" s="1769"/>
      <c r="I8" s="1769"/>
      <c r="J8" s="1769"/>
      <c r="K8" s="1769"/>
      <c r="L8" s="1769"/>
      <c r="M8" s="1769"/>
      <c r="N8" s="1769"/>
      <c r="O8" s="1769"/>
      <c r="P8" s="1769"/>
      <c r="Q8" s="1769"/>
      <c r="R8" s="1769"/>
      <c r="S8" s="1769"/>
      <c r="T8" s="1769"/>
      <c r="U8" s="1769"/>
      <c r="V8" s="1769"/>
      <c r="W8" s="1769"/>
      <c r="X8" s="1769"/>
      <c r="Y8" s="1769"/>
      <c r="Z8" s="1769"/>
      <c r="AA8" s="1769"/>
      <c r="AB8" s="405"/>
      <c r="AC8" s="399"/>
      <c r="AD8" s="399"/>
      <c r="AE8" s="399"/>
      <c r="AF8" s="399"/>
      <c r="AG8" s="399"/>
      <c r="AH8" s="399"/>
      <c r="AI8" s="399"/>
    </row>
    <row r="9" spans="1:35" ht="24.6" customHeight="1" x14ac:dyDescent="0.3">
      <c r="A9" s="1754"/>
      <c r="B9" s="1754"/>
      <c r="C9" s="1754"/>
      <c r="D9" s="1754"/>
      <c r="E9" s="1754"/>
      <c r="F9" s="1754"/>
      <c r="G9" s="1754"/>
      <c r="H9" s="1754"/>
      <c r="I9" s="1754"/>
      <c r="J9" s="1754"/>
      <c r="K9" s="1754"/>
      <c r="L9" s="1754"/>
      <c r="M9" s="1754"/>
      <c r="N9" s="1754"/>
      <c r="O9" s="1754"/>
      <c r="P9" s="1754"/>
      <c r="Q9" s="1754"/>
      <c r="R9" s="1754"/>
      <c r="S9" s="1754"/>
      <c r="T9" s="1754"/>
      <c r="U9" s="1754"/>
      <c r="V9" s="1754"/>
      <c r="W9" s="1754"/>
      <c r="X9" s="1754"/>
      <c r="Y9" s="1754"/>
      <c r="Z9" s="1754"/>
      <c r="AA9" s="1754"/>
      <c r="AB9" s="230"/>
      <c r="AC9" s="230"/>
      <c r="AD9" s="230"/>
      <c r="AE9" s="230"/>
      <c r="AF9" s="230"/>
      <c r="AG9" s="230"/>
      <c r="AH9" s="230"/>
      <c r="AI9" s="230"/>
    </row>
    <row r="10" spans="1:35" ht="24.6" customHeight="1" x14ac:dyDescent="0.3">
      <c r="A10" s="1754"/>
      <c r="B10" s="1754"/>
      <c r="C10" s="1754"/>
      <c r="D10" s="1754"/>
      <c r="E10" s="1754"/>
      <c r="F10" s="1754"/>
      <c r="G10" s="1754"/>
      <c r="H10" s="1754"/>
      <c r="I10" s="1754"/>
      <c r="J10" s="1754"/>
      <c r="K10" s="1754"/>
      <c r="L10" s="1754"/>
      <c r="M10" s="1754"/>
      <c r="N10" s="1754"/>
      <c r="O10" s="1754"/>
      <c r="P10" s="1754"/>
      <c r="Q10" s="1754"/>
      <c r="R10" s="1754"/>
      <c r="S10" s="1754"/>
      <c r="T10" s="1754"/>
      <c r="U10" s="1754"/>
      <c r="V10" s="1754"/>
      <c r="W10" s="1754"/>
      <c r="X10" s="1754"/>
      <c r="Y10" s="1754"/>
      <c r="AD10" s="230"/>
      <c r="AE10" s="230"/>
      <c r="AF10" s="230"/>
      <c r="AG10" s="230"/>
      <c r="AH10" s="230"/>
      <c r="AI10" s="230"/>
    </row>
    <row r="11" spans="1:35" ht="24.6" customHeight="1" x14ac:dyDescent="0.3">
      <c r="A11" s="1754"/>
      <c r="B11" s="1754"/>
      <c r="C11" s="1754"/>
      <c r="D11" s="1754"/>
      <c r="E11" s="1754"/>
      <c r="F11" s="1754"/>
      <c r="G11" s="1754"/>
      <c r="H11" s="1754"/>
      <c r="I11" s="1754"/>
      <c r="J11" s="1754"/>
      <c r="K11" s="1754"/>
      <c r="L11" s="1754"/>
      <c r="M11" s="1754"/>
      <c r="N11" s="1754"/>
      <c r="O11" s="1754"/>
      <c r="P11" s="1754"/>
      <c r="Q11" s="1754"/>
      <c r="R11" s="1754"/>
      <c r="S11" s="1754"/>
      <c r="T11" s="1754"/>
      <c r="U11" s="1754"/>
      <c r="V11" s="1754"/>
      <c r="W11" s="1754"/>
      <c r="X11" s="1754"/>
      <c r="Y11" s="1754"/>
      <c r="AD11" s="406"/>
      <c r="AE11" s="406"/>
      <c r="AF11" s="406"/>
      <c r="AG11" s="406"/>
      <c r="AH11" s="406"/>
      <c r="AI11" s="406"/>
    </row>
    <row r="12" spans="1:35" ht="24.6" customHeight="1" x14ac:dyDescent="0.3">
      <c r="A12" s="1754"/>
      <c r="B12" s="1754"/>
      <c r="C12" s="1754"/>
      <c r="D12" s="1754"/>
      <c r="E12" s="1754"/>
      <c r="F12" s="1754"/>
      <c r="G12" s="1754"/>
      <c r="H12" s="1754"/>
      <c r="I12" s="1754"/>
      <c r="J12" s="1754"/>
      <c r="K12" s="1754"/>
      <c r="L12" s="1754"/>
      <c r="M12" s="1754"/>
      <c r="N12" s="1754"/>
      <c r="O12" s="1754"/>
      <c r="P12" s="1754"/>
      <c r="Q12" s="1754"/>
      <c r="R12" s="1754"/>
      <c r="S12" s="1754"/>
      <c r="T12" s="1754"/>
      <c r="U12" s="1754"/>
      <c r="V12" s="1754"/>
      <c r="W12" s="1754"/>
      <c r="X12" s="1754"/>
      <c r="Y12" s="1754"/>
      <c r="AD12" s="406"/>
      <c r="AE12" s="406"/>
      <c r="AF12" s="406"/>
      <c r="AG12" s="406"/>
      <c r="AH12" s="406"/>
      <c r="AI12" s="406"/>
    </row>
    <row r="13" spans="1:35" ht="24.6" customHeight="1" x14ac:dyDescent="0.3">
      <c r="A13" s="1754"/>
      <c r="B13" s="1754"/>
      <c r="C13" s="1754"/>
      <c r="D13" s="1754"/>
      <c r="E13" s="1754"/>
      <c r="F13" s="1754"/>
      <c r="G13" s="1754"/>
      <c r="H13" s="1754"/>
      <c r="I13" s="1754"/>
      <c r="J13" s="1754"/>
      <c r="K13" s="1754"/>
      <c r="L13" s="1754"/>
      <c r="M13" s="1754"/>
      <c r="N13" s="1754"/>
      <c r="O13" s="1754"/>
      <c r="P13" s="1754"/>
      <c r="Q13" s="1754"/>
      <c r="R13" s="1754"/>
      <c r="S13" s="1754"/>
      <c r="T13" s="1754"/>
      <c r="U13" s="1754"/>
      <c r="V13" s="1754"/>
      <c r="W13" s="1754"/>
      <c r="X13" s="1754"/>
      <c r="Y13" s="1754"/>
      <c r="AD13" s="406"/>
      <c r="AE13" s="406"/>
      <c r="AF13" s="406"/>
      <c r="AG13" s="406"/>
      <c r="AH13" s="406"/>
      <c r="AI13" s="406"/>
    </row>
    <row r="14" spans="1:35" ht="24.6" customHeight="1" x14ac:dyDescent="0.3">
      <c r="A14" s="1754"/>
      <c r="B14" s="1754"/>
      <c r="C14" s="1754"/>
      <c r="D14" s="1754"/>
      <c r="E14" s="1754"/>
      <c r="F14" s="1754"/>
      <c r="G14" s="1754"/>
      <c r="H14" s="1754"/>
      <c r="I14" s="1754"/>
      <c r="J14" s="1754"/>
      <c r="K14" s="1754"/>
      <c r="L14" s="1754"/>
      <c r="M14" s="1754"/>
      <c r="N14" s="1754"/>
      <c r="O14" s="1754"/>
      <c r="P14" s="1754"/>
      <c r="Q14" s="1754"/>
      <c r="R14" s="1754"/>
      <c r="S14" s="1754"/>
      <c r="T14" s="1754"/>
      <c r="U14" s="1754"/>
      <c r="V14" s="1754"/>
      <c r="W14" s="1754"/>
      <c r="X14" s="1754"/>
      <c r="Y14" s="1754"/>
      <c r="AD14" s="406"/>
      <c r="AE14" s="406"/>
      <c r="AF14" s="406"/>
      <c r="AG14" s="406"/>
      <c r="AH14" s="406"/>
      <c r="AI14" s="406"/>
    </row>
    <row r="15" spans="1:35" ht="24.6" customHeight="1" x14ac:dyDescent="0.3">
      <c r="A15" s="1754"/>
      <c r="B15" s="1754"/>
      <c r="C15" s="1754"/>
      <c r="D15" s="1754"/>
      <c r="E15" s="1754"/>
      <c r="F15" s="1754"/>
      <c r="G15" s="1754"/>
      <c r="H15" s="1754"/>
      <c r="I15" s="1754"/>
      <c r="J15" s="1754"/>
      <c r="K15" s="1754"/>
      <c r="L15" s="1754"/>
      <c r="M15" s="1754"/>
      <c r="N15" s="1754"/>
      <c r="O15" s="1754"/>
      <c r="P15" s="1754"/>
      <c r="Q15" s="1754"/>
      <c r="R15" s="1754"/>
      <c r="S15" s="1754"/>
      <c r="T15" s="1754"/>
      <c r="U15" s="1754"/>
      <c r="V15" s="1754"/>
      <c r="W15" s="1754"/>
      <c r="X15" s="1754"/>
      <c r="Y15" s="1754"/>
      <c r="AD15" s="406"/>
      <c r="AE15" s="406"/>
      <c r="AF15" s="406"/>
      <c r="AG15" s="406"/>
      <c r="AH15" s="406"/>
      <c r="AI15" s="406"/>
    </row>
  </sheetData>
  <hyperlinks>
    <hyperlink ref="AD1" location="'Table of Content'!A1" display="Back to Table of Content" xr:uid="{E3B82CDB-0493-4D7B-ABF2-9254143BDC5E}"/>
  </hyperlinks>
  <pageMargins left="0.7" right="0.7" top="0.75" bottom="0.75" header="0.3" footer="0.3"/>
  <pageSetup paperSize="9" scale="58" orientation="landscape"/>
  <headerFooter>
    <oddFooter>&amp;C_x000D_&amp;1#&amp;"Calibri"&amp;7&amp;K737373 Confidential - Not for you? Notify the sender and delete. See more on https://www.proximus.com/confidentialit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9B324-67A8-4AB8-849E-7651F1C7E62D}">
  <sheetPr>
    <tabColor rgb="FF0070C0"/>
  </sheetPr>
  <dimension ref="A1:AD18"/>
  <sheetViews>
    <sheetView showGridLines="0" zoomScale="70" zoomScaleNormal="70" workbookViewId="0"/>
  </sheetViews>
  <sheetFormatPr defaultRowHeight="13.2" outlineLevelCol="1" x14ac:dyDescent="0.25"/>
  <cols>
    <col min="1" max="1" width="60.6640625" customWidth="1"/>
    <col min="2" max="16" width="9.109375" hidden="1" customWidth="1" outlineLevel="1"/>
    <col min="17" max="17" width="9.109375" customWidth="1" collapsed="1"/>
    <col min="18" max="28" width="9.109375" customWidth="1"/>
    <col min="29" max="30" width="10.33203125" customWidth="1"/>
  </cols>
  <sheetData>
    <row r="1" spans="1:30" ht="19.2" customHeight="1" thickBot="1" x14ac:dyDescent="0.3">
      <c r="AD1" s="1469" t="s">
        <v>119</v>
      </c>
    </row>
    <row r="2" spans="1:30" ht="24.9" customHeight="1" thickBot="1" x14ac:dyDescent="0.3">
      <c r="A2" s="379" t="s">
        <v>120</v>
      </c>
      <c r="B2" s="380" t="s">
        <v>140</v>
      </c>
      <c r="C2" s="380" t="s">
        <v>141</v>
      </c>
      <c r="D2" s="233" t="s">
        <v>88</v>
      </c>
      <c r="E2" s="407" t="s">
        <v>142</v>
      </c>
      <c r="F2" s="382">
        <v>2020</v>
      </c>
      <c r="G2" s="235" t="s">
        <v>90</v>
      </c>
      <c r="H2" s="233" t="s">
        <v>91</v>
      </c>
      <c r="I2" s="233" t="s">
        <v>92</v>
      </c>
      <c r="J2" s="234" t="s">
        <v>93</v>
      </c>
      <c r="K2" s="237">
        <v>2021</v>
      </c>
      <c r="L2" s="235" t="s">
        <v>94</v>
      </c>
      <c r="M2" s="233" t="s">
        <v>95</v>
      </c>
      <c r="N2" s="233" t="s">
        <v>96</v>
      </c>
      <c r="O2" s="234" t="s">
        <v>97</v>
      </c>
      <c r="P2" s="237">
        <v>2022</v>
      </c>
      <c r="Q2" s="235" t="s">
        <v>100</v>
      </c>
      <c r="R2" s="233" t="s">
        <v>101</v>
      </c>
      <c r="S2" s="233" t="s">
        <v>102</v>
      </c>
      <c r="T2" s="234" t="s">
        <v>103</v>
      </c>
      <c r="U2" s="237">
        <v>2023</v>
      </c>
      <c r="V2" s="235" t="s">
        <v>104</v>
      </c>
      <c r="W2" s="233" t="s">
        <v>105</v>
      </c>
      <c r="X2" s="302" t="s">
        <v>106</v>
      </c>
      <c r="Y2" s="303" t="s">
        <v>107</v>
      </c>
      <c r="Z2" s="237">
        <v>2024</v>
      </c>
      <c r="AA2" s="408" t="s">
        <v>108</v>
      </c>
      <c r="AB2" s="409" t="s">
        <v>109</v>
      </c>
      <c r="AC2" s="385"/>
      <c r="AD2" s="386"/>
    </row>
    <row r="3" spans="1:30" ht="24.9" customHeight="1" x14ac:dyDescent="0.25">
      <c r="A3" s="490" t="s">
        <v>121</v>
      </c>
      <c r="B3" s="491"/>
      <c r="C3" s="491"/>
      <c r="D3" s="310"/>
      <c r="E3" s="1471"/>
      <c r="F3" s="493"/>
      <c r="G3" s="494"/>
      <c r="H3" s="491"/>
      <c r="I3" s="310"/>
      <c r="J3" s="492"/>
      <c r="K3" s="493"/>
      <c r="L3" s="494"/>
      <c r="M3" s="491"/>
      <c r="N3" s="310"/>
      <c r="O3" s="492"/>
      <c r="P3" s="493"/>
      <c r="Q3" s="494"/>
      <c r="R3" s="491"/>
      <c r="S3" s="491"/>
      <c r="T3" s="492"/>
      <c r="U3" s="493"/>
      <c r="V3" s="494"/>
      <c r="W3" s="314"/>
      <c r="X3" s="314"/>
      <c r="Y3" s="315"/>
      <c r="Z3" s="493"/>
      <c r="AA3" s="1472"/>
      <c r="AB3" s="1473"/>
      <c r="AC3" s="388"/>
      <c r="AD3" s="153"/>
    </row>
    <row r="4" spans="1:30" ht="24.9" customHeight="1" x14ac:dyDescent="0.25">
      <c r="A4" s="1470" t="s">
        <v>126</v>
      </c>
      <c r="B4" s="421">
        <v>-442000000</v>
      </c>
      <c r="C4" s="421">
        <v>-403000000</v>
      </c>
      <c r="D4" s="421">
        <v>-430000000</v>
      </c>
      <c r="E4" s="422">
        <v>-464000000</v>
      </c>
      <c r="F4" s="423">
        <v>-1740000000</v>
      </c>
      <c r="G4" s="424">
        <v>-448000000</v>
      </c>
      <c r="H4" s="421">
        <v>-430000000</v>
      </c>
      <c r="I4" s="421">
        <v>-438000000</v>
      </c>
      <c r="J4" s="422">
        <v>-491000000</v>
      </c>
      <c r="K4" s="423">
        <v>-1807000000</v>
      </c>
      <c r="L4" s="424">
        <v>-469000000</v>
      </c>
      <c r="M4" s="425">
        <v>-468000000</v>
      </c>
      <c r="N4" s="426">
        <v>-479000000</v>
      </c>
      <c r="O4" s="427">
        <v>-520000000</v>
      </c>
      <c r="P4" s="428">
        <v>-1936000000</v>
      </c>
      <c r="Q4" s="429">
        <v>-515000000</v>
      </c>
      <c r="R4" s="430">
        <v>-505000000</v>
      </c>
      <c r="S4" s="430">
        <v>-522000000</v>
      </c>
      <c r="T4" s="427">
        <v>-550000000</v>
      </c>
      <c r="U4" s="428">
        <v>-2091000000</v>
      </c>
      <c r="V4" s="431">
        <v>-541000000</v>
      </c>
      <c r="W4" s="432">
        <v>-536000000</v>
      </c>
      <c r="X4" s="433">
        <v>-542000000</v>
      </c>
      <c r="Y4" s="434">
        <v>-594000000</v>
      </c>
      <c r="Z4" s="428">
        <v>-2213000000</v>
      </c>
      <c r="AA4" s="435">
        <v>-565000000</v>
      </c>
      <c r="AB4" s="436">
        <v>-533000000</v>
      </c>
      <c r="AC4" s="388"/>
      <c r="AD4" s="153"/>
    </row>
    <row r="5" spans="1:30" ht="24.9" customHeight="1" x14ac:dyDescent="0.25">
      <c r="A5" s="410" t="s">
        <v>156</v>
      </c>
      <c r="B5" s="339">
        <v>-284000000</v>
      </c>
      <c r="C5" s="339">
        <v>-271000000</v>
      </c>
      <c r="D5" s="339">
        <v>-288000000</v>
      </c>
      <c r="E5" s="411">
        <v>-298000000</v>
      </c>
      <c r="F5" s="341">
        <v>-1141000000</v>
      </c>
      <c r="G5" s="342">
        <v>-291000000</v>
      </c>
      <c r="H5" s="339">
        <v>-289000000</v>
      </c>
      <c r="I5" s="339">
        <v>-298000000</v>
      </c>
      <c r="J5" s="411">
        <v>-314000000</v>
      </c>
      <c r="K5" s="341">
        <v>-1191000000</v>
      </c>
      <c r="L5" s="342">
        <v>-305000000</v>
      </c>
      <c r="M5" s="393">
        <v>-311000000</v>
      </c>
      <c r="N5" s="412">
        <v>-320000000</v>
      </c>
      <c r="O5" s="345">
        <v>-329000000</v>
      </c>
      <c r="P5" s="346">
        <v>-1265000000</v>
      </c>
      <c r="Q5" s="413">
        <v>-330000000</v>
      </c>
      <c r="R5" s="414">
        <v>-330000000</v>
      </c>
      <c r="S5" s="414">
        <v>-331000000</v>
      </c>
      <c r="T5" s="345">
        <v>-338000000</v>
      </c>
      <c r="U5" s="346">
        <v>-1329000000</v>
      </c>
      <c r="V5" s="350">
        <v>-342000000</v>
      </c>
      <c r="W5" s="415">
        <v>-345000000</v>
      </c>
      <c r="X5" s="416">
        <v>-357000000</v>
      </c>
      <c r="Y5" s="417">
        <v>-375000000</v>
      </c>
      <c r="Z5" s="346">
        <v>-1418000000</v>
      </c>
      <c r="AA5" s="418">
        <v>-352000000</v>
      </c>
      <c r="AB5" s="419">
        <v>-345000000</v>
      </c>
      <c r="AC5" s="388"/>
      <c r="AD5" s="153"/>
    </row>
    <row r="6" spans="1:30" ht="24.9" customHeight="1" x14ac:dyDescent="0.25">
      <c r="A6" s="410" t="s">
        <v>157</v>
      </c>
      <c r="B6" s="339">
        <v>-158000000</v>
      </c>
      <c r="C6" s="339">
        <v>-132000000</v>
      </c>
      <c r="D6" s="339">
        <v>-142000000</v>
      </c>
      <c r="E6" s="411">
        <v>-167000000</v>
      </c>
      <c r="F6" s="341">
        <v>-599000000</v>
      </c>
      <c r="G6" s="342">
        <v>-157000000</v>
      </c>
      <c r="H6" s="339">
        <v>-142000000</v>
      </c>
      <c r="I6" s="339">
        <v>-140000000</v>
      </c>
      <c r="J6" s="411">
        <v>-177000000</v>
      </c>
      <c r="K6" s="341">
        <v>-616000000</v>
      </c>
      <c r="L6" s="342">
        <v>-164000000</v>
      </c>
      <c r="M6" s="393">
        <v>-157000000</v>
      </c>
      <c r="N6" s="412">
        <v>-159000000</v>
      </c>
      <c r="O6" s="345">
        <v>-190000000</v>
      </c>
      <c r="P6" s="346">
        <v>-671000000</v>
      </c>
      <c r="Q6" s="413">
        <v>-185000000</v>
      </c>
      <c r="R6" s="414">
        <v>-175000000</v>
      </c>
      <c r="S6" s="414">
        <v>-191000000</v>
      </c>
      <c r="T6" s="345">
        <v>-212000000</v>
      </c>
      <c r="U6" s="346">
        <v>-762000000</v>
      </c>
      <c r="V6" s="350">
        <v>-198000000</v>
      </c>
      <c r="W6" s="415">
        <v>-191000000</v>
      </c>
      <c r="X6" s="416">
        <v>-185000000</v>
      </c>
      <c r="Y6" s="417">
        <v>-220000000</v>
      </c>
      <c r="Z6" s="346">
        <v>-794000000</v>
      </c>
      <c r="AA6" s="418">
        <v>-213000000</v>
      </c>
      <c r="AB6" s="419">
        <v>-188000000</v>
      </c>
      <c r="AC6" s="388"/>
      <c r="AD6" s="153"/>
    </row>
    <row r="7" spans="1:30" ht="24.9" customHeight="1" x14ac:dyDescent="0.25">
      <c r="A7" s="420" t="s">
        <v>158</v>
      </c>
      <c r="B7" s="421">
        <v>-400000000</v>
      </c>
      <c r="C7" s="421">
        <v>-366000000</v>
      </c>
      <c r="D7" s="421">
        <v>-389000000</v>
      </c>
      <c r="E7" s="422">
        <v>-422000000</v>
      </c>
      <c r="F7" s="423">
        <v>-1578000000</v>
      </c>
      <c r="G7" s="424">
        <v>-407000000</v>
      </c>
      <c r="H7" s="421">
        <v>-390000000</v>
      </c>
      <c r="I7" s="421">
        <v>-395000000</v>
      </c>
      <c r="J7" s="422">
        <v>-441000000</v>
      </c>
      <c r="K7" s="423">
        <v>-1633000000</v>
      </c>
      <c r="L7" s="424">
        <v>-417000000</v>
      </c>
      <c r="M7" s="425">
        <v>-409000000</v>
      </c>
      <c r="N7" s="426">
        <v>-418000000</v>
      </c>
      <c r="O7" s="427">
        <v>-450000000</v>
      </c>
      <c r="P7" s="428">
        <v>-1695000000</v>
      </c>
      <c r="Q7" s="429">
        <v>-452000000</v>
      </c>
      <c r="R7" s="430">
        <v>-446000000</v>
      </c>
      <c r="S7" s="430">
        <v>-461000000</v>
      </c>
      <c r="T7" s="427">
        <v>-486000000</v>
      </c>
      <c r="U7" s="428">
        <v>-1845000000</v>
      </c>
      <c r="V7" s="431">
        <v>-479000000</v>
      </c>
      <c r="W7" s="432">
        <v>-463000000</v>
      </c>
      <c r="X7" s="433">
        <v>-472000000</v>
      </c>
      <c r="Y7" s="434">
        <v>-513000000</v>
      </c>
      <c r="Z7" s="428">
        <v>-1926000000</v>
      </c>
      <c r="AA7" s="435">
        <v>-495000000</v>
      </c>
      <c r="AB7" s="436">
        <v>-469000000</v>
      </c>
      <c r="AC7" s="388"/>
      <c r="AD7" s="153"/>
    </row>
    <row r="8" spans="1:30" ht="24.9" customHeight="1" x14ac:dyDescent="0.25">
      <c r="A8" s="437" t="s">
        <v>156</v>
      </c>
      <c r="B8" s="339">
        <v>-258000000</v>
      </c>
      <c r="C8" s="339">
        <v>-246000000</v>
      </c>
      <c r="D8" s="339">
        <v>-263000000</v>
      </c>
      <c r="E8" s="411">
        <v>-271000000</v>
      </c>
      <c r="F8" s="341">
        <v>-1038000000</v>
      </c>
      <c r="G8" s="342">
        <v>-264000000</v>
      </c>
      <c r="H8" s="339">
        <v>-262000000</v>
      </c>
      <c r="I8" s="339">
        <v>-268000000</v>
      </c>
      <c r="J8" s="411">
        <v>-282000000</v>
      </c>
      <c r="K8" s="341">
        <v>-1076000000</v>
      </c>
      <c r="L8" s="342">
        <v>-272000000</v>
      </c>
      <c r="M8" s="393">
        <v>-273000000</v>
      </c>
      <c r="N8" s="412">
        <v>-280000000</v>
      </c>
      <c r="O8" s="345">
        <v>-285000000</v>
      </c>
      <c r="P8" s="346">
        <v>-1111000000</v>
      </c>
      <c r="Q8" s="413">
        <v>-288000000</v>
      </c>
      <c r="R8" s="414">
        <v>-289000000</v>
      </c>
      <c r="S8" s="414">
        <v>-291000000</v>
      </c>
      <c r="T8" s="345">
        <v>-298000000</v>
      </c>
      <c r="U8" s="346">
        <v>-1166000000</v>
      </c>
      <c r="V8" s="350">
        <v>-300000000</v>
      </c>
      <c r="W8" s="415">
        <v>-298000000</v>
      </c>
      <c r="X8" s="416">
        <v>-309000000</v>
      </c>
      <c r="Y8" s="417">
        <v>-324000000</v>
      </c>
      <c r="Z8" s="346">
        <v>-1231000000</v>
      </c>
      <c r="AA8" s="418">
        <v>-310000000</v>
      </c>
      <c r="AB8" s="419">
        <v>-307000000</v>
      </c>
      <c r="AC8" s="388"/>
      <c r="AD8" s="153"/>
    </row>
    <row r="9" spans="1:30" ht="24.9" customHeight="1" x14ac:dyDescent="0.25">
      <c r="A9" s="437" t="s">
        <v>157</v>
      </c>
      <c r="B9" s="339">
        <v>-142000000</v>
      </c>
      <c r="C9" s="339">
        <v>-120000000</v>
      </c>
      <c r="D9" s="339">
        <v>-127000000</v>
      </c>
      <c r="E9" s="411">
        <v>-151000000</v>
      </c>
      <c r="F9" s="341">
        <v>-540000000</v>
      </c>
      <c r="G9" s="342">
        <v>-143000000</v>
      </c>
      <c r="H9" s="339">
        <v>-127000000</v>
      </c>
      <c r="I9" s="339">
        <v>-126000000</v>
      </c>
      <c r="J9" s="411">
        <v>-159000000</v>
      </c>
      <c r="K9" s="341">
        <v>-556000000</v>
      </c>
      <c r="L9" s="342">
        <v>-145000000</v>
      </c>
      <c r="M9" s="393">
        <v>-136000000</v>
      </c>
      <c r="N9" s="412">
        <v>-138000000</v>
      </c>
      <c r="O9" s="345">
        <v>-165000000</v>
      </c>
      <c r="P9" s="346">
        <v>-584000000</v>
      </c>
      <c r="Q9" s="413">
        <v>-164000000</v>
      </c>
      <c r="R9" s="414">
        <v>-156000000</v>
      </c>
      <c r="S9" s="414">
        <v>-170000000</v>
      </c>
      <c r="T9" s="345">
        <v>-188000000</v>
      </c>
      <c r="U9" s="346">
        <v>-679000000</v>
      </c>
      <c r="V9" s="350">
        <v>-178000000</v>
      </c>
      <c r="W9" s="415">
        <v>-164000000</v>
      </c>
      <c r="X9" s="416">
        <v>-163000000</v>
      </c>
      <c r="Y9" s="417">
        <v>-189000000</v>
      </c>
      <c r="Z9" s="346">
        <v>-694000000</v>
      </c>
      <c r="AA9" s="418">
        <v>-186000000</v>
      </c>
      <c r="AB9" s="419">
        <v>-162000000</v>
      </c>
      <c r="AC9" s="388"/>
      <c r="AD9" s="153"/>
    </row>
    <row r="10" spans="1:30" ht="24.9" customHeight="1" x14ac:dyDescent="0.25">
      <c r="A10" s="420" t="s">
        <v>159</v>
      </c>
      <c r="B10" s="438">
        <v>-43000000</v>
      </c>
      <c r="C10" s="438">
        <v>-41000000</v>
      </c>
      <c r="D10" s="438">
        <v>-44000000</v>
      </c>
      <c r="E10" s="439">
        <v>-45000000</v>
      </c>
      <c r="F10" s="440">
        <v>-172000000</v>
      </c>
      <c r="G10" s="431">
        <v>-43000000</v>
      </c>
      <c r="H10" s="438">
        <v>-43000000</v>
      </c>
      <c r="I10" s="438">
        <v>-46000000</v>
      </c>
      <c r="J10" s="439">
        <v>-53000000</v>
      </c>
      <c r="K10" s="440">
        <v>-184000000</v>
      </c>
      <c r="L10" s="431">
        <v>-54000000</v>
      </c>
      <c r="M10" s="438">
        <v>-61000000</v>
      </c>
      <c r="N10" s="438">
        <v>-64000000</v>
      </c>
      <c r="O10" s="439">
        <v>-72000000</v>
      </c>
      <c r="P10" s="440">
        <v>-251000000</v>
      </c>
      <c r="Q10" s="431">
        <v>-66000000</v>
      </c>
      <c r="R10" s="438">
        <v>-65000000</v>
      </c>
      <c r="S10" s="438">
        <v>-62000000</v>
      </c>
      <c r="T10" s="439">
        <v>-67000000</v>
      </c>
      <c r="U10" s="440">
        <v>-260000000</v>
      </c>
      <c r="V10" s="431">
        <v>-64000000</v>
      </c>
      <c r="W10" s="432">
        <v>-76000000</v>
      </c>
      <c r="X10" s="433">
        <v>-73000000</v>
      </c>
      <c r="Y10" s="434">
        <v>-86000000</v>
      </c>
      <c r="Z10" s="440">
        <v>-299000000</v>
      </c>
      <c r="AA10" s="435">
        <v>-73000000</v>
      </c>
      <c r="AB10" s="436">
        <v>-68000000</v>
      </c>
      <c r="AC10" s="388"/>
      <c r="AD10" s="153"/>
    </row>
    <row r="11" spans="1:30" ht="24.9" customHeight="1" x14ac:dyDescent="0.25">
      <c r="A11" s="437" t="s">
        <v>156</v>
      </c>
      <c r="B11" s="361">
        <v>-26000000</v>
      </c>
      <c r="C11" s="361">
        <v>-26000000</v>
      </c>
      <c r="D11" s="361">
        <v>-26000000</v>
      </c>
      <c r="E11" s="362">
        <v>-27000000</v>
      </c>
      <c r="F11" s="363">
        <v>-104000000</v>
      </c>
      <c r="G11" s="350">
        <v>-28000000</v>
      </c>
      <c r="H11" s="361">
        <v>-27000000</v>
      </c>
      <c r="I11" s="361">
        <v>-30000000</v>
      </c>
      <c r="J11" s="362">
        <v>-32000000</v>
      </c>
      <c r="K11" s="363">
        <v>-116000000</v>
      </c>
      <c r="L11" s="350">
        <v>-33000000</v>
      </c>
      <c r="M11" s="361">
        <v>-38000000</v>
      </c>
      <c r="N11" s="361">
        <v>-40000000</v>
      </c>
      <c r="O11" s="362">
        <v>-44000000</v>
      </c>
      <c r="P11" s="363">
        <v>-155000000</v>
      </c>
      <c r="Q11" s="350">
        <v>-43000000</v>
      </c>
      <c r="R11" s="361">
        <v>-41000000</v>
      </c>
      <c r="S11" s="361">
        <v>-41000000</v>
      </c>
      <c r="T11" s="362">
        <v>-41000000</v>
      </c>
      <c r="U11" s="363">
        <v>-166000000</v>
      </c>
      <c r="V11" s="350">
        <v>-43000000</v>
      </c>
      <c r="W11" s="415">
        <v>-47000000</v>
      </c>
      <c r="X11" s="416">
        <v>-49000000</v>
      </c>
      <c r="Y11" s="417">
        <v>-51000000</v>
      </c>
      <c r="Z11" s="363">
        <v>-189000000</v>
      </c>
      <c r="AA11" s="418">
        <v>-43000000</v>
      </c>
      <c r="AB11" s="419">
        <v>-39000000</v>
      </c>
      <c r="AC11" s="388"/>
      <c r="AD11" s="153"/>
    </row>
    <row r="12" spans="1:30" ht="24.9" customHeight="1" x14ac:dyDescent="0.25">
      <c r="A12" s="437" t="s">
        <v>157</v>
      </c>
      <c r="B12" s="361">
        <v>-18000000</v>
      </c>
      <c r="C12" s="361">
        <v>-15000000</v>
      </c>
      <c r="D12" s="361">
        <v>-18000000</v>
      </c>
      <c r="E12" s="362">
        <v>-18000000</v>
      </c>
      <c r="F12" s="363">
        <v>-68000000</v>
      </c>
      <c r="G12" s="350">
        <v>-15000000</v>
      </c>
      <c r="H12" s="361">
        <v>-16000000</v>
      </c>
      <c r="I12" s="361">
        <v>-16000000</v>
      </c>
      <c r="J12" s="362">
        <v>-21000000</v>
      </c>
      <c r="K12" s="363">
        <v>-69000000</v>
      </c>
      <c r="L12" s="350">
        <v>-21000000</v>
      </c>
      <c r="M12" s="361">
        <v>-23000000</v>
      </c>
      <c r="N12" s="361">
        <v>-24000000</v>
      </c>
      <c r="O12" s="362">
        <v>-28000000</v>
      </c>
      <c r="P12" s="363">
        <v>-96000000</v>
      </c>
      <c r="Q12" s="350">
        <v>-23000000</v>
      </c>
      <c r="R12" s="361">
        <v>-23000000</v>
      </c>
      <c r="S12" s="361">
        <v>-22000000</v>
      </c>
      <c r="T12" s="362">
        <v>-26000000</v>
      </c>
      <c r="U12" s="363">
        <v>-94000000</v>
      </c>
      <c r="V12" s="350">
        <v>-22000000</v>
      </c>
      <c r="W12" s="415">
        <v>-29000000</v>
      </c>
      <c r="X12" s="416">
        <v>-24000000</v>
      </c>
      <c r="Y12" s="417">
        <v>-35000000</v>
      </c>
      <c r="Z12" s="363">
        <v>-110000000</v>
      </c>
      <c r="AA12" s="418">
        <v>-30000000</v>
      </c>
      <c r="AB12" s="419">
        <v>-30000000</v>
      </c>
      <c r="AC12" s="388"/>
      <c r="AD12" s="153"/>
    </row>
    <row r="13" spans="1:30" ht="24.9" customHeight="1" thickBot="1" x14ac:dyDescent="0.3">
      <c r="A13" s="441" t="s">
        <v>160</v>
      </c>
      <c r="B13" s="442">
        <v>1000000</v>
      </c>
      <c r="C13" s="442">
        <v>4000000</v>
      </c>
      <c r="D13" s="442">
        <v>2000000</v>
      </c>
      <c r="E13" s="443">
        <v>3000000</v>
      </c>
      <c r="F13" s="444">
        <v>11000000</v>
      </c>
      <c r="G13" s="445">
        <v>2000000</v>
      </c>
      <c r="H13" s="442">
        <v>2000000</v>
      </c>
      <c r="I13" s="442">
        <v>3000000</v>
      </c>
      <c r="J13" s="443">
        <v>3000000</v>
      </c>
      <c r="K13" s="444">
        <v>10000000</v>
      </c>
      <c r="L13" s="445">
        <v>2000000</v>
      </c>
      <c r="M13" s="442">
        <v>3000000</v>
      </c>
      <c r="N13" s="442">
        <v>3000000</v>
      </c>
      <c r="O13" s="443">
        <v>3000000</v>
      </c>
      <c r="P13" s="444">
        <v>10000000</v>
      </c>
      <c r="Q13" s="445">
        <v>3000000</v>
      </c>
      <c r="R13" s="442">
        <v>6000000</v>
      </c>
      <c r="S13" s="442">
        <v>2000000</v>
      </c>
      <c r="T13" s="443">
        <v>3000000</v>
      </c>
      <c r="U13" s="444">
        <v>14000000</v>
      </c>
      <c r="V13" s="445">
        <v>2000000</v>
      </c>
      <c r="W13" s="446">
        <v>3000000</v>
      </c>
      <c r="X13" s="447">
        <v>2000000</v>
      </c>
      <c r="Y13" s="448">
        <v>5000000</v>
      </c>
      <c r="Z13" s="444">
        <v>12000000</v>
      </c>
      <c r="AA13" s="449">
        <v>3000000</v>
      </c>
      <c r="AB13" s="450">
        <v>4000000</v>
      </c>
      <c r="AC13" s="388"/>
      <c r="AD13" s="153"/>
    </row>
    <row r="14" spans="1:30" ht="24.6" customHeight="1" x14ac:dyDescent="0.25">
      <c r="A14" s="376"/>
      <c r="B14" s="376"/>
      <c r="C14" s="376"/>
      <c r="D14" s="376"/>
      <c r="E14" s="376"/>
      <c r="F14" s="376"/>
      <c r="G14" s="376"/>
      <c r="H14" s="376"/>
      <c r="I14" s="376"/>
      <c r="J14" s="376"/>
      <c r="K14" s="376"/>
      <c r="L14" s="376"/>
      <c r="M14" s="376"/>
      <c r="N14" s="376"/>
      <c r="O14" s="376"/>
      <c r="P14" s="376"/>
      <c r="Q14" s="376"/>
      <c r="R14" s="376"/>
      <c r="S14" s="376"/>
      <c r="T14" s="376"/>
      <c r="U14" s="376"/>
      <c r="V14" s="376"/>
      <c r="W14" s="376"/>
      <c r="X14" s="376"/>
      <c r="Y14" s="376"/>
      <c r="Z14" s="376"/>
      <c r="AA14" s="376"/>
      <c r="AB14" s="451"/>
      <c r="AC14" s="153"/>
      <c r="AD14" s="153"/>
    </row>
    <row r="15" spans="1:30" ht="24.6" customHeight="1" x14ac:dyDescent="0.3">
      <c r="A15" s="1754"/>
      <c r="B15" s="1754"/>
      <c r="C15" s="1754"/>
      <c r="D15" s="1754"/>
      <c r="E15" s="1754"/>
      <c r="F15" s="1754"/>
      <c r="G15" s="1754"/>
      <c r="H15" s="1754"/>
      <c r="I15" s="1754"/>
      <c r="J15" s="1754"/>
      <c r="K15" s="1754"/>
      <c r="L15" s="1754"/>
      <c r="M15" s="1754"/>
      <c r="N15" s="1754"/>
      <c r="O15" s="1754"/>
      <c r="P15" s="1754"/>
      <c r="Q15" s="1754"/>
      <c r="R15" s="1754"/>
      <c r="S15" s="1754"/>
      <c r="T15" s="1754"/>
      <c r="U15" s="1754"/>
      <c r="V15" s="1754"/>
      <c r="W15" s="1754"/>
      <c r="X15" s="1754"/>
      <c r="Y15" s="1754"/>
      <c r="Z15" s="1754"/>
      <c r="AA15" s="1754"/>
      <c r="AB15" s="389"/>
      <c r="AC15" s="389"/>
      <c r="AD15" s="389"/>
    </row>
    <row r="16" spans="1:30" ht="24.6" customHeight="1" x14ac:dyDescent="0.3">
      <c r="A16" s="1754"/>
      <c r="B16" s="1754"/>
      <c r="C16" s="1754"/>
      <c r="D16" s="1754"/>
      <c r="E16" s="1754"/>
      <c r="F16" s="1754"/>
      <c r="G16" s="1754"/>
      <c r="H16" s="1754"/>
      <c r="I16" s="1754"/>
      <c r="J16" s="1754"/>
      <c r="K16" s="1754"/>
      <c r="L16" s="1754"/>
      <c r="M16" s="1754"/>
      <c r="N16" s="1754"/>
      <c r="O16" s="1754"/>
      <c r="P16" s="1754"/>
      <c r="Q16" s="1754"/>
      <c r="R16" s="1754"/>
      <c r="S16" s="1754"/>
      <c r="T16" s="1754"/>
      <c r="U16" s="1754"/>
      <c r="V16" s="1754"/>
      <c r="W16" s="1754"/>
      <c r="X16" s="1754"/>
      <c r="Y16" s="1754"/>
      <c r="Z16" s="1754"/>
    </row>
    <row r="17" spans="1:26" ht="24.6" customHeight="1" x14ac:dyDescent="0.3">
      <c r="A17" s="1754"/>
      <c r="B17" s="1754"/>
      <c r="C17" s="1754"/>
      <c r="D17" s="1754"/>
      <c r="E17" s="1754"/>
      <c r="F17" s="1754"/>
      <c r="G17" s="1754"/>
      <c r="H17" s="1754"/>
      <c r="I17" s="1754"/>
      <c r="J17" s="1754"/>
      <c r="K17" s="1754"/>
      <c r="L17" s="1754"/>
      <c r="M17" s="1754"/>
      <c r="N17" s="1754"/>
      <c r="O17" s="1754"/>
      <c r="P17" s="1754"/>
      <c r="Q17" s="1754"/>
      <c r="R17" s="1754"/>
      <c r="S17" s="1754"/>
      <c r="T17" s="1754"/>
      <c r="U17" s="1754"/>
      <c r="V17" s="1754"/>
      <c r="W17" s="1754"/>
      <c r="X17" s="1754"/>
      <c r="Y17" s="1754"/>
      <c r="Z17" s="1754"/>
    </row>
    <row r="18" spans="1:26" ht="24.6" customHeight="1" x14ac:dyDescent="0.3">
      <c r="A18" s="1754"/>
      <c r="B18" s="1754"/>
      <c r="C18" s="1754"/>
      <c r="D18" s="1754"/>
      <c r="E18" s="1754"/>
      <c r="F18" s="1754"/>
      <c r="G18" s="1754"/>
      <c r="H18" s="1754"/>
      <c r="I18" s="1754"/>
      <c r="J18" s="1754"/>
      <c r="K18" s="1754"/>
      <c r="L18" s="1754"/>
      <c r="M18" s="1754"/>
      <c r="N18" s="1754"/>
      <c r="O18" s="1754"/>
      <c r="P18" s="1754"/>
      <c r="Q18" s="1754"/>
      <c r="R18" s="1754"/>
      <c r="S18" s="1754"/>
      <c r="T18" s="1754"/>
      <c r="U18" s="1754"/>
      <c r="V18" s="1754"/>
      <c r="W18" s="1754"/>
      <c r="X18" s="1754"/>
      <c r="Y18" s="1754"/>
      <c r="Z18" s="1754"/>
    </row>
  </sheetData>
  <hyperlinks>
    <hyperlink ref="AD1" location="'Table of Content'!A1" display="Back to Table of Content" xr:uid="{87471418-1F7F-4758-A35C-636A55AB33F9}"/>
  </hyperlinks>
  <pageMargins left="0.7" right="0.7" top="0.75" bottom="0.75" header="0.3" footer="0.3"/>
  <pageSetup paperSize="9" scale="59" orientation="landscape"/>
  <headerFooter>
    <oddFooter>&amp;C_x000D_&amp;1#&amp;"Calibri"&amp;7&amp;K737373 Confidential - Not for you? Notify the sender and delete. See more on https://www.proximus.com/confidentialit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orp_doc" ma:contentTypeID="0x010100A2B8ACB1BEABEA47ACF9B7F3025A92EC0100675DF62A78CD6D48B7A99BD7B9CA5307" ma:contentTypeVersion="45" ma:contentTypeDescription="" ma:contentTypeScope="" ma:versionID="5e4c3d66d7d6eec5841e60402ea341fe">
  <xsd:schema xmlns:xsd="http://www.w3.org/2001/XMLSchema" xmlns:xs="http://www.w3.org/2001/XMLSchema" xmlns:p="http://schemas.microsoft.com/office/2006/metadata/properties" xmlns:ns2="31bf011c-4bd4-4b5a-a80e-3c6b79625103" xmlns:ns3="d5f69bac-297e-43e5-a603-2faf182aa439" xmlns:ns4="f324c7b6-c12c-4763-a520-a2d9ff05850b" targetNamespace="http://schemas.microsoft.com/office/2006/metadata/properties" ma:root="true" ma:fieldsID="bc4338a3c382d0dd57d46e17b4ff7784" ns2:_="" ns3:_="" ns4:_="">
    <xsd:import namespace="31bf011c-4bd4-4b5a-a80e-3c6b79625103"/>
    <xsd:import namespace="d5f69bac-297e-43e5-a603-2faf182aa439"/>
    <xsd:import namespace="f324c7b6-c12c-4763-a520-a2d9ff05850b"/>
    <xsd:element name="properties">
      <xsd:complexType>
        <xsd:sequence>
          <xsd:element name="documentManagement">
            <xsd:complexType>
              <xsd:all>
                <xsd:element ref="ns2:c_document_date"/>
                <xsd:element ref="ns3:TaxCatchAllLabel" minOccurs="0"/>
                <xsd:element ref="ns3:TaxCatchAll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DateTaken" minOccurs="0"/>
                <xsd:element ref="ns4:MediaServiceOCR" minOccurs="0"/>
                <xsd:element ref="ns2:SharedWithUsers" minOccurs="0"/>
                <xsd:element ref="ns2:SharedWithDetails" minOccurs="0"/>
                <xsd:element ref="ns4:Date" minOccurs="0"/>
                <xsd:element ref="ns4:_Flow_SignoffStatus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Conference" minOccurs="0"/>
                <xsd:element ref="ns4:lcf76f155ced4ddcb4097134ff3c332f" minOccurs="0"/>
                <xsd:element ref="ns4:MediaLengthInSeconds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bf011c-4bd4-4b5a-a80e-3c6b79625103" elementFormDefault="qualified">
    <xsd:import namespace="http://schemas.microsoft.com/office/2006/documentManagement/types"/>
    <xsd:import namespace="http://schemas.microsoft.com/office/infopath/2007/PartnerControls"/>
    <xsd:element name="c_document_date" ma:index="4" ma:displayName="Content Date" ma:default="[today]" ma:format="DateOnly" ma:indexed="true" ma:internalName="c_document_date" ma:readOnly="false">
      <xsd:simpleType>
        <xsd:restriction base="dms:DateTime"/>
      </xsd:simple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f69bac-297e-43e5-a603-2faf182aa439" elementFormDefault="qualified">
    <xsd:import namespace="http://schemas.microsoft.com/office/2006/documentManagement/types"/>
    <xsd:import namespace="http://schemas.microsoft.com/office/infopath/2007/PartnerControls"/>
    <xsd:element name="TaxCatchAllLabel" ma:index="5" nillable="true" ma:displayName="Taxonomy Catch All Column1" ma:list="{8c3ed4e9-812b-4fd8-83c7-f8c894d076b0}" ma:internalName="TaxCatchAllLabel" ma:readOnly="true" ma:showField="CatchAllDataLabel" ma:web="31bf011c-4bd4-4b5a-a80e-3c6b796251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10" nillable="true" ma:displayName="Taxonomy Catch All Column" ma:hidden="true" ma:list="{8c3ed4e9-812b-4fd8-83c7-f8c894d076b0}" ma:internalName="TaxCatchAll" ma:readOnly="false" ma:showField="CatchAllData" ma:web="31bf011c-4bd4-4b5a-a80e-3c6b796251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24c7b6-c12c-4763-a520-a2d9ff0585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Date" ma:index="18" nillable="true" ma:displayName="Date" ma:format="DateOnly" ma:internalName="Date">
      <xsd:simpleType>
        <xsd:restriction base="dms:DateTime"/>
      </xsd:simpleType>
    </xsd:element>
    <xsd:element name="_Flow_SignoffStatus" ma:index="19" nillable="true" ma:displayName="Sign-off status" ma:internalName="Sign_x002d_off_x0020_status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onference" ma:index="24" nillable="true" ma:displayName="Conference" ma:format="Dropdown" ma:internalName="Conference">
      <xsd:simpleType>
        <xsd:restriction base="dms:Choice">
          <xsd:enumeration value="Citi call - 26 Aug"/>
          <xsd:enumeration value="Barclays Media &amp; Telecom Conference - 2 Sep"/>
          <xsd:enumeration value="Kepler Digital Autumn Conference - 10 Sep"/>
          <xsd:enumeration value="GS Communacopia - 15-16 Sep"/>
        </xsd:restriction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526315c6-4af6-4016-ad89-1e6911cb92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2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_document_date xmlns="31bf011c-4bd4-4b5a-a80e-3c6b79625103">2025-07-22T10:29:38+00:00</c_document_date>
    <TaxCatchAll xmlns="d5f69bac-297e-43e5-a603-2faf182aa439" xsi:nil="true"/>
    <_Flow_SignoffStatus xmlns="f324c7b6-c12c-4763-a520-a2d9ff05850b" xsi:nil="true"/>
    <lcf76f155ced4ddcb4097134ff3c332f xmlns="f324c7b6-c12c-4763-a520-a2d9ff05850b">
      <Terms xmlns="http://schemas.microsoft.com/office/infopath/2007/PartnerControls"/>
    </lcf76f155ced4ddcb4097134ff3c332f>
    <Conference xmlns="f324c7b6-c12c-4763-a520-a2d9ff05850b" xsi:nil="true"/>
    <Date xmlns="f324c7b6-c12c-4763-a520-a2d9ff05850b" xsi:nil="true"/>
  </documentManagement>
</p:properties>
</file>

<file path=customXml/itemProps1.xml><?xml version="1.0" encoding="utf-8"?>
<ds:datastoreItem xmlns:ds="http://schemas.openxmlformats.org/officeDocument/2006/customXml" ds:itemID="{DF63EB6A-C247-47E4-8BC3-E132C3D9024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bf011c-4bd4-4b5a-a80e-3c6b79625103"/>
    <ds:schemaRef ds:uri="d5f69bac-297e-43e5-a603-2faf182aa439"/>
    <ds:schemaRef ds:uri="f324c7b6-c12c-4763-a520-a2d9ff0585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110927D-682C-412B-AA1D-5A42EB3B0C3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04E5EB9-865A-415A-88C1-88A7CB3BD5CE}">
  <ds:schemaRefs>
    <ds:schemaRef ds:uri="f324c7b6-c12c-4763-a520-a2d9ff05850b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dcmitype/"/>
    <ds:schemaRef ds:uri="http://purl.org/dc/terms/"/>
    <ds:schemaRef ds:uri="31bf011c-4bd4-4b5a-a80e-3c6b79625103"/>
    <ds:schemaRef ds:uri="http://www.w3.org/XML/1998/namespace"/>
    <ds:schemaRef ds:uri="http://schemas.openxmlformats.org/package/2006/metadata/core-properties"/>
    <ds:schemaRef ds:uri="d5f69bac-297e-43e5-a603-2faf182aa439"/>
  </ds:schemaRefs>
</ds:datastoreItem>
</file>

<file path=docMetadata/LabelInfo.xml><?xml version="1.0" encoding="utf-8"?>
<clbl:labelList xmlns:clbl="http://schemas.microsoft.com/office/2020/mipLabelMetadata">
  <clbl:label id="{49c568a3-8637-42ee-a65c-3dcd5fe35721}" enabled="1" method="Standard" siteId="{e7ab81b2-1e84-4bf7-9dcb-b6fec01ed13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</vt:i4>
      </vt:variant>
    </vt:vector>
  </HeadingPairs>
  <TitlesOfParts>
    <vt:vector size="35" baseType="lpstr">
      <vt:lpstr>Table of Content</vt:lpstr>
      <vt:lpstr>Contact</vt:lpstr>
      <vt:lpstr>Restatements</vt:lpstr>
      <vt:lpstr>Reported to underlying EBITDA</vt:lpstr>
      <vt:lpstr>Group PnL</vt:lpstr>
      <vt:lpstr>Group PnL Pro forma</vt:lpstr>
      <vt:lpstr>Group Revenue</vt:lpstr>
      <vt:lpstr>Group Direct margin</vt:lpstr>
      <vt:lpstr>Group OpEx</vt:lpstr>
      <vt:lpstr>Group EBITDA</vt:lpstr>
      <vt:lpstr>Domestic PnL</vt:lpstr>
      <vt:lpstr>Domestic Operationals Restated</vt:lpstr>
      <vt:lpstr>Domestic Operationals As was</vt:lpstr>
      <vt:lpstr>RES Revenue</vt:lpstr>
      <vt:lpstr>RES Operationals</vt:lpstr>
      <vt:lpstr>RES X-play</vt:lpstr>
      <vt:lpstr>BUS Revenue</vt:lpstr>
      <vt:lpstr>BUS Operationals</vt:lpstr>
      <vt:lpstr>Wholesale Revenue</vt:lpstr>
      <vt:lpstr>Global PnL</vt:lpstr>
      <vt:lpstr>Global PnL Pro forma</vt:lpstr>
      <vt:lpstr>EBITDA to net income</vt:lpstr>
      <vt:lpstr>Consolidated income statement</vt:lpstr>
      <vt:lpstr>Other comprehensive income</vt:lpstr>
      <vt:lpstr>Balance sheet</vt:lpstr>
      <vt:lpstr>Equity</vt:lpstr>
      <vt:lpstr>Cash flow statement</vt:lpstr>
      <vt:lpstr>EBITDA to FCF</vt:lpstr>
      <vt:lpstr>FCF Reported to Organic</vt:lpstr>
      <vt:lpstr>Net financial position</vt:lpstr>
      <vt:lpstr>Segment reporting</vt:lpstr>
      <vt:lpstr>Financing</vt:lpstr>
      <vt:lpstr>Disaggregation of net revenue</vt:lpstr>
      <vt:lpstr>Definitions</vt:lpstr>
      <vt:lpstr>Equ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VLATKOVIC Milica (SFI/MST)</cp:lastModifiedBy>
  <cp:revision/>
  <dcterms:created xsi:type="dcterms:W3CDTF">2025-07-22T10:55:20Z</dcterms:created>
  <dcterms:modified xsi:type="dcterms:W3CDTF">2025-07-25T04:26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B8ACB1BEABEA47ACF9B7F3025A92EC0100675DF62A78CD6D48B7A99BD7B9CA5307</vt:lpwstr>
  </property>
  <property fmtid="{D5CDD505-2E9C-101B-9397-08002B2CF9AE}" pid="3" name="MediaServiceImageTags">
    <vt:lpwstr/>
  </property>
  <property fmtid="{D5CDD505-2E9C-101B-9397-08002B2CF9AE}" pid="4" name="tax" linkTarget="prop_tax">
    <vt:lpwstr>#REF!</vt:lpwstr>
  </property>
</Properties>
</file>